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8680" yWindow="-120" windowWidth="20700" windowHeight="11760" tabRatio="892"/>
  </bookViews>
  <sheets>
    <sheet name="Wochenübersicht" sheetId="31" r:id="rId1"/>
    <sheet name="Details 2020-10-05" sheetId="35" r:id="rId2"/>
    <sheet name="Details 2020-10-06" sheetId="36" r:id="rId3"/>
    <sheet name="Details 2020-10-07" sheetId="37" r:id="rId4"/>
    <sheet name="Details 2020-10-08" sheetId="38" r:id="rId5"/>
    <sheet name="Details 2020-10-09"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079" uniqueCount="842">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10-05T07:08:35.152000Z</t>
  </si>
  <si>
    <t>59.10000</t>
  </si>
  <si>
    <t>2020-10-05T07:08:35.176000Z</t>
  </si>
  <si>
    <t>2020-10-05T07:08:35.198000Z</t>
  </si>
  <si>
    <t>2020-10-05T07:08:35.219000Z</t>
  </si>
  <si>
    <t>2020-10-05T07:23:41.849000Z</t>
  </si>
  <si>
    <t>2020-10-05T07:23:41.870000Z</t>
  </si>
  <si>
    <t>2020-10-05T07:25:46.667000Z</t>
  </si>
  <si>
    <t>2020-10-05T07:27:47.569000Z</t>
  </si>
  <si>
    <t>58.90000</t>
  </si>
  <si>
    <t>2020-10-05T07:31:34.038000Z</t>
  </si>
  <si>
    <t>58.88000</t>
  </si>
  <si>
    <t>2020-10-05T07:32:20.272000Z</t>
  </si>
  <si>
    <t>2020-10-05T07:32:20.292000Z</t>
  </si>
  <si>
    <t>2020-10-05T07:32:20.316000Z</t>
  </si>
  <si>
    <t>2020-10-05T07:32:20.350000Z</t>
  </si>
  <si>
    <t>2020-10-05T07:32:20.385000Z</t>
  </si>
  <si>
    <t>2020-10-05T07:35:20.297000Z</t>
  </si>
  <si>
    <t>58.80000</t>
  </si>
  <si>
    <t>2020-10-05T07:35:20.318000Z</t>
  </si>
  <si>
    <t>2020-10-05T07:35:20.339000Z</t>
  </si>
  <si>
    <t>2020-10-05T07:35:20.359000Z</t>
  </si>
  <si>
    <t>2020-10-05T08:02:01.540000Z</t>
  </si>
  <si>
    <t>58.86000</t>
  </si>
  <si>
    <t>2020-10-05T08:02:01.559000Z</t>
  </si>
  <si>
    <t>2020-10-05T08:02:01.582000Z</t>
  </si>
  <si>
    <t>2020-10-05T08:15:48.665000Z</t>
  </si>
  <si>
    <t>59.00000</t>
  </si>
  <si>
    <t>2020-10-05T08:15:48.687000Z</t>
  </si>
  <si>
    <t>2020-10-05T08:15:48.708000Z</t>
  </si>
  <si>
    <t>2020-10-05T08:15:48.730000Z</t>
  </si>
  <si>
    <t>2020-10-05T08:48:03.862000Z</t>
  </si>
  <si>
    <t>59.50000</t>
  </si>
  <si>
    <t>2020-10-05T08:48:40.679000Z</t>
  </si>
  <si>
    <t>2020-10-05T08:48:40.700000Z</t>
  </si>
  <si>
    <t>2020-10-05T08:48:40.720000Z</t>
  </si>
  <si>
    <t>2020-10-05T08:48:40.822000Z</t>
  </si>
  <si>
    <t>2020-10-05T08:48:40.842000Z</t>
  </si>
  <si>
    <t>2020-10-05T08:54:50.814000Z</t>
  </si>
  <si>
    <t>2020-10-05T08:59:50.149000Z</t>
  </si>
  <si>
    <t>59.40000</t>
  </si>
  <si>
    <t>2020-10-05T08:59:58.116000Z</t>
  </si>
  <si>
    <t>2020-10-05T09:00:01.044000Z</t>
  </si>
  <si>
    <t>2020-10-05T09:00:01.065000Z</t>
  </si>
  <si>
    <t>2020-10-05T09:00:01.086000Z</t>
  </si>
  <si>
    <t>2020-10-05T09:06:12.836000Z</t>
  </si>
  <si>
    <t>59.58000</t>
  </si>
  <si>
    <t>2020-10-05T09:10:07.365000Z</t>
  </si>
  <si>
    <t>59.66000</t>
  </si>
  <si>
    <t>2020-10-05T09:10:47.219000Z</t>
  </si>
  <si>
    <t>2020-10-05T09:10:47.240000Z</t>
  </si>
  <si>
    <t>2020-10-05T09:12:00.970000Z</t>
  </si>
  <si>
    <t>2020-10-05T09:12:00.991000Z</t>
  </si>
  <si>
    <t>2020-10-05T09:29:02.652000Z</t>
  </si>
  <si>
    <t>59.72000</t>
  </si>
  <si>
    <t>2020-10-05T09:29:02.673000Z</t>
  </si>
  <si>
    <t>2020-10-05T09:29:02.693000Z</t>
  </si>
  <si>
    <t>2020-10-05T09:29:02.714000Z</t>
  </si>
  <si>
    <t>2020-10-05T09:29:02.735000Z</t>
  </si>
  <si>
    <t>2020-10-05T09:33:05.740000Z</t>
  </si>
  <si>
    <t>2020-10-05T09:33:05.763000Z</t>
  </si>
  <si>
    <t>2020-10-05T09:42:59.533000Z</t>
  </si>
  <si>
    <t>59.88000</t>
  </si>
  <si>
    <t>2020-10-05T09:43:59.198000Z</t>
  </si>
  <si>
    <t>2020-10-05T09:47:28.244000Z</t>
  </si>
  <si>
    <t>59.94000</t>
  </si>
  <si>
    <t>2020-10-05T09:47:28.265000Z</t>
  </si>
  <si>
    <t>2020-10-05T09:48:42.845000Z</t>
  </si>
  <si>
    <t>59.96000</t>
  </si>
  <si>
    <t>2020-10-05T09:48:42.865000Z</t>
  </si>
  <si>
    <t>2020-10-05T09:48:42.885000Z</t>
  </si>
  <si>
    <t>2020-10-05T09:48:42.905000Z</t>
  </si>
  <si>
    <t>2020-10-05T09:49:38.462000Z</t>
  </si>
  <si>
    <t>2020-10-05T09:49:38.482000Z</t>
  </si>
  <si>
    <t>2020-10-05T09:52:03.665000Z</t>
  </si>
  <si>
    <t>2020-10-05T09:52:03.686000Z</t>
  </si>
  <si>
    <t>2020-10-05T09:52:03.706000Z</t>
  </si>
  <si>
    <t>2020-10-05T09:52:10.358000Z</t>
  </si>
  <si>
    <t>59.80000</t>
  </si>
  <si>
    <t>2020-10-05T09:52:10.378000Z</t>
  </si>
  <si>
    <t>2020-10-05T09:52:10.398000Z</t>
  </si>
  <si>
    <t>2020-10-05T09:52:10.419000Z</t>
  </si>
  <si>
    <t>2020-10-05T09:53:30.643000Z</t>
  </si>
  <si>
    <t>2020-10-05T09:54:36.700000Z</t>
  </si>
  <si>
    <t>2020-10-05T09:54:36.722000Z</t>
  </si>
  <si>
    <t>2020-10-05T10:02:38.348000Z</t>
  </si>
  <si>
    <t>2020-10-05T10:02:38.365000Z</t>
  </si>
  <si>
    <t>2020-10-05T10:02:38.382000Z</t>
  </si>
  <si>
    <t>2020-10-05T10:05:06.220000Z</t>
  </si>
  <si>
    <t>59.76000</t>
  </si>
  <si>
    <t>2020-10-05T10:05:06.296000Z</t>
  </si>
  <si>
    <t>2020-10-05T10:05:21.397000Z</t>
  </si>
  <si>
    <t>59.74000</t>
  </si>
  <si>
    <t>2020-10-05T10:05:21.462000Z</t>
  </si>
  <si>
    <t>2020-10-05T10:06:55.561000Z</t>
  </si>
  <si>
    <t>2020-10-05T10:09:20.781000Z</t>
  </si>
  <si>
    <t>2020-10-05T10:09:37.595000Z</t>
  </si>
  <si>
    <t>2020-10-05T10:09:43.252000Z</t>
  </si>
  <si>
    <t>2020-10-05T10:09:43.275000Z</t>
  </si>
  <si>
    <t>2020-10-05T10:10:03.414000Z</t>
  </si>
  <si>
    <t>2020-10-05T10:10:03.428000Z</t>
  </si>
  <si>
    <t>2020-10-05T10:10:56.257000Z</t>
  </si>
  <si>
    <t>2020-10-05T10:10:56.277000Z</t>
  </si>
  <si>
    <t>2020-10-05T10:12:43.997000Z</t>
  </si>
  <si>
    <t>59.68000</t>
  </si>
  <si>
    <t>2020-10-05T10:22:30.893000Z</t>
  </si>
  <si>
    <t>2020-10-05T10:24:18.524000Z</t>
  </si>
  <si>
    <t>2020-10-05T10:24:18.544000Z</t>
  </si>
  <si>
    <t>2020-10-05T10:24:18.565000Z</t>
  </si>
  <si>
    <t>2020-10-05T10:24:48.005000Z</t>
  </si>
  <si>
    <t>2020-10-05T10:25:00.277000Z</t>
  </si>
  <si>
    <t>2020-10-05T10:28:28.766000Z</t>
  </si>
  <si>
    <t>2020-10-05T10:28:39.203000Z</t>
  </si>
  <si>
    <t>2020-10-05T10:28:39.221000Z</t>
  </si>
  <si>
    <t>2020-10-05T10:28:39.237000Z</t>
  </si>
  <si>
    <t>2020-10-05T10:28:39.287000Z</t>
  </si>
  <si>
    <t>2020-10-05T10:43:02.314000Z</t>
  </si>
  <si>
    <t>59.64000</t>
  </si>
  <si>
    <t>2020-10-05T10:43:02.334000Z</t>
  </si>
  <si>
    <t>2020-10-05T10:43:02.354000Z</t>
  </si>
  <si>
    <t>2020-10-05T10:43:02.373000Z</t>
  </si>
  <si>
    <t>2020-10-05T10:43:03.239000Z</t>
  </si>
  <si>
    <t>2020-10-05T10:43:20.090000Z</t>
  </si>
  <si>
    <t>2020-10-05T11:13:31.363000Z</t>
  </si>
  <si>
    <t>2020-10-05T11:13:55.211000Z</t>
  </si>
  <si>
    <t>2020-10-05T11:13:55.223000Z</t>
  </si>
  <si>
    <t>2020-10-05T11:13:55.237000Z</t>
  </si>
  <si>
    <t>2020-10-05T11:13:55.251000Z</t>
  </si>
  <si>
    <t>2020-10-05T11:15:32.369000Z</t>
  </si>
  <si>
    <t>59.86000</t>
  </si>
  <si>
    <t>2020-10-05T11:15:33.237000Z</t>
  </si>
  <si>
    <t>2020-10-05T11:15:33.257000Z</t>
  </si>
  <si>
    <t>2020-10-05T11:15:35.732000Z</t>
  </si>
  <si>
    <t>2020-10-05T11:16:29.604000Z</t>
  </si>
  <si>
    <t>59.78000</t>
  </si>
  <si>
    <t>2020-10-05T11:16:29.625000Z</t>
  </si>
  <si>
    <t>2020-10-05T11:16:30.001000Z</t>
  </si>
  <si>
    <t>2020-10-05T11:17:13.663000Z</t>
  </si>
  <si>
    <t>2020-10-05T11:17:13.684000Z</t>
  </si>
  <si>
    <t>2020-10-05T11:25:17.257000Z</t>
  </si>
  <si>
    <t>2020-10-05T11:26:40.359000Z</t>
  </si>
  <si>
    <t>2020-10-05T11:42:31.597000Z</t>
  </si>
  <si>
    <t>59.84000</t>
  </si>
  <si>
    <t>2020-10-05T11:42:33.884000Z</t>
  </si>
  <si>
    <t>2020-10-05T11:42:33.902000Z</t>
  </si>
  <si>
    <t>2020-10-05T11:44:11.574000Z</t>
  </si>
  <si>
    <t>2020-10-05T11:44:36.119000Z</t>
  </si>
  <si>
    <t>2020-10-05T11:44:36.139000Z</t>
  </si>
  <si>
    <t>2020-10-05T11:45:45.475000Z</t>
  </si>
  <si>
    <t>2020-10-05T11:48:33.156000Z</t>
  </si>
  <si>
    <t>2020-10-05T11:50:50.119000Z</t>
  </si>
  <si>
    <t>2020-10-05T11:54:35.169000Z</t>
  </si>
  <si>
    <t>2020-10-05T11:56:48.378000Z</t>
  </si>
  <si>
    <t>59.82000</t>
  </si>
  <si>
    <t>2020-10-05T11:58:37.090000Z</t>
  </si>
  <si>
    <t>2020-10-05T11:58:37.111000Z</t>
  </si>
  <si>
    <t>2020-10-05T12:00:52.105000Z</t>
  </si>
  <si>
    <t>2020-10-05T12:00:52.125000Z</t>
  </si>
  <si>
    <t>2020-10-05T12:06:02.560000Z</t>
  </si>
  <si>
    <t>2020-10-05T12:06:02.581000Z</t>
  </si>
  <si>
    <t>2020-10-05T12:06:02.601000Z</t>
  </si>
  <si>
    <t>2020-10-05T12:06:08.651000Z</t>
  </si>
  <si>
    <t>2020-10-05T12:06:08.671000Z</t>
  </si>
  <si>
    <t>2020-10-05T12:06:08.691000Z</t>
  </si>
  <si>
    <t>2020-10-05T12:06:40.713000Z</t>
  </si>
  <si>
    <t>2020-10-05T12:06:40.734000Z</t>
  </si>
  <si>
    <t>2020-10-05T12:06:40.754000Z</t>
  </si>
  <si>
    <t>2020-10-05T12:07:25.467000Z</t>
  </si>
  <si>
    <t>2020-10-05T12:09:17.172000Z</t>
  </si>
  <si>
    <t>2020-10-05T12:09:33.168000Z</t>
  </si>
  <si>
    <t>2020-10-05T12:12:16.617000Z</t>
  </si>
  <si>
    <t>2020-10-05T12:12:16.691000Z</t>
  </si>
  <si>
    <t>2020-10-05T12:13:05.659000Z</t>
  </si>
  <si>
    <t>2020-10-05T12:15:49.882000Z</t>
  </si>
  <si>
    <t>2020-10-05T12:17:08.158000Z</t>
  </si>
  <si>
    <t>2020-10-05T12:17:22.162000Z</t>
  </si>
  <si>
    <t>2020-10-05T12:17:22.182000Z</t>
  </si>
  <si>
    <t>2020-10-05T12:19:30.038000Z</t>
  </si>
  <si>
    <t>2020-10-05T12:21:22.041000Z</t>
  </si>
  <si>
    <t>2020-10-05T12:21:22.062000Z</t>
  </si>
  <si>
    <t>2020-10-05T12:21:22.082000Z</t>
  </si>
  <si>
    <t>2020-10-05T12:25:04.902000Z</t>
  </si>
  <si>
    <t>2020-10-05T12:25:54.491000Z</t>
  </si>
  <si>
    <t>2020-10-05T12:27:24.390000Z</t>
  </si>
  <si>
    <t>2020-10-05T12:27:24.410000Z</t>
  </si>
  <si>
    <t>2020-10-05T12:27:24.430000Z</t>
  </si>
  <si>
    <t>2020-10-05T12:27:24.451000Z</t>
  </si>
  <si>
    <t>2020-10-05T12:27:26.316000Z</t>
  </si>
  <si>
    <t>2020-10-05T12:29:22.232000Z</t>
  </si>
  <si>
    <t>2020-10-05T12:41:13.718000Z</t>
  </si>
  <si>
    <t>59.70000</t>
  </si>
  <si>
    <t>2020-10-05T12:41:13.742000Z</t>
  </si>
  <si>
    <t>2020-10-05T12:41:13.762000Z</t>
  </si>
  <si>
    <t>2020-10-05T12:41:13.782000Z</t>
  </si>
  <si>
    <t>2020-10-05T12:41:13.803000Z</t>
  </si>
  <si>
    <t>2020-10-05T12:41:13.824000Z</t>
  </si>
  <si>
    <t>2020-10-05T12:42:15.905000Z</t>
  </si>
  <si>
    <t>2020-10-05T12:42:15.925000Z</t>
  </si>
  <si>
    <t>2020-10-05T12:42:15.946000Z</t>
  </si>
  <si>
    <t>2020-10-05T12:42:15.966000Z</t>
  </si>
  <si>
    <t>2020-10-05T12:42:15.986000Z</t>
  </si>
  <si>
    <t>2020-10-05T12:42:16.825000Z</t>
  </si>
  <si>
    <t>2020-10-05T12:42:16.846000Z</t>
  </si>
  <si>
    <t>2020-10-05T12:43:07.165000Z</t>
  </si>
  <si>
    <t>2020-10-05T12:51:03.809000Z</t>
  </si>
  <si>
    <t>59.56000</t>
  </si>
  <si>
    <t>2020-10-05T12:51:03.832000Z</t>
  </si>
  <si>
    <t>2020-10-05T12:53:37.834000Z</t>
  </si>
  <si>
    <t>2020-10-05T12:53:37.866000Z</t>
  </si>
  <si>
    <t>2020-10-05T13:00:04.317000Z</t>
  </si>
  <si>
    <t>59.48000</t>
  </si>
  <si>
    <t>2020-10-05T13:06:41.047000Z</t>
  </si>
  <si>
    <t>2020-10-05T13:06:42.340000Z</t>
  </si>
  <si>
    <t>2020-10-05T13:06:42.362000Z</t>
  </si>
  <si>
    <t>2020-10-05T13:06:42.382000Z</t>
  </si>
  <si>
    <t>2020-10-05T13:08:48.359000Z</t>
  </si>
  <si>
    <t>59.46000</t>
  </si>
  <si>
    <t>2020-10-05T13:38:51.050000Z</t>
  </si>
  <si>
    <t>2020-10-05T13:40:41.335000Z</t>
  </si>
  <si>
    <t>2020-10-05T13:40:41.356000Z</t>
  </si>
  <si>
    <t>2020-10-05T13:40:41.376000Z</t>
  </si>
  <si>
    <t>2020-10-05T13:48:19.174000Z</t>
  </si>
  <si>
    <t>2020-10-05T13:48:19.195000Z</t>
  </si>
  <si>
    <t>2020-10-05T13:48:19.215000Z</t>
  </si>
  <si>
    <t>2020-10-05T13:48:19.235000Z</t>
  </si>
  <si>
    <t>2020-10-05T13:48:19.255000Z</t>
  </si>
  <si>
    <t>2020-10-05T13:48:19.275000Z</t>
  </si>
  <si>
    <t>2020-10-05T13:58:25.902000Z</t>
  </si>
  <si>
    <t>2020-10-05T13:58:25.915000Z</t>
  </si>
  <si>
    <t>2020-10-05T13:58:25.930000Z</t>
  </si>
  <si>
    <t>2020-10-05T13:58:25.944000Z</t>
  </si>
  <si>
    <t>2020-10-05T13:59:16.535000Z</t>
  </si>
  <si>
    <t>2020-10-05T14:03:08.012000Z</t>
  </si>
  <si>
    <t>59.92000</t>
  </si>
  <si>
    <t>2020-10-05T14:03:08.033000Z</t>
  </si>
  <si>
    <t>2020-10-05T14:03:08.053000Z</t>
  </si>
  <si>
    <t>2020-10-05T14:03:22.400000Z</t>
  </si>
  <si>
    <t>2020-10-05T14:04:20.165000Z</t>
  </si>
  <si>
    <t>2020-10-05T14:13:11.490000Z</t>
  </si>
  <si>
    <t>59.98000</t>
  </si>
  <si>
    <t>2020-10-05T14:13:24.666000Z</t>
  </si>
  <si>
    <t>2020-10-05T14:13:24.686000Z</t>
  </si>
  <si>
    <t>2020-10-05T14:14:10.543000Z</t>
  </si>
  <si>
    <t>2020-10-05T14:14:51.081000Z</t>
  </si>
  <si>
    <t>2020-10-05T14:18:05.519000Z</t>
  </si>
  <si>
    <t>2020-10-05T14:18:05.540000Z</t>
  </si>
  <si>
    <t>2020-10-05T14:18:38.395000Z</t>
  </si>
  <si>
    <t>2020-10-05T14:18:38.415000Z</t>
  </si>
  <si>
    <t>2020-10-05T14:18:38.912000Z</t>
  </si>
  <si>
    <t>2020-10-05T14:18:38.932000Z</t>
  </si>
  <si>
    <t>2020-10-05T14:18:38.951000Z</t>
  </si>
  <si>
    <t>2020-10-05T14:18:38.971000Z</t>
  </si>
  <si>
    <t>2020-10-05T14:18:38.991000Z</t>
  </si>
  <si>
    <t>2020-10-05T14:19:13.948000Z</t>
  </si>
  <si>
    <t>2020-10-05T14:19:17.620000Z</t>
  </si>
  <si>
    <t>2020-10-05T14:19:17.640000Z</t>
  </si>
  <si>
    <t>2020-10-05T14:22:09.552000Z</t>
  </si>
  <si>
    <t>59.90000</t>
  </si>
  <si>
    <t>2020-10-05T14:22:14.594000Z</t>
  </si>
  <si>
    <t>2020-10-05T14:22:14.615000Z</t>
  </si>
  <si>
    <t>2020-10-05T14:22:14.635000Z</t>
  </si>
  <si>
    <t>2020-10-05T14:22:16.161000Z</t>
  </si>
  <si>
    <t>2020-10-05T14:28:06.987000Z</t>
  </si>
  <si>
    <t>2020-10-05T14:28:36.769000Z</t>
  </si>
  <si>
    <t>2020-10-05T14:28:36.789000Z</t>
  </si>
  <si>
    <t>2020-10-05T14:28:36.810000Z</t>
  </si>
  <si>
    <t>2020-10-05T14:28:36.830000Z</t>
  </si>
  <si>
    <t>2020-10-05T14:28:36.851000Z</t>
  </si>
  <si>
    <t>2020-10-05T14:28:36.871000Z</t>
  </si>
  <si>
    <t>2020-10-05T14:28:41.541000Z</t>
  </si>
  <si>
    <t>2020-10-05T14:28:41.562000Z</t>
  </si>
  <si>
    <t>2020-10-05T14:28:41.582000Z</t>
  </si>
  <si>
    <t>2020-10-05T14:36:23.039000Z</t>
  </si>
  <si>
    <t>2020-10-05T14:36:23.058000Z</t>
  </si>
  <si>
    <t>2020-10-05T14:36:23.079000Z</t>
  </si>
  <si>
    <t>2020-10-05T14:36:23.099000Z</t>
  </si>
  <si>
    <t>2020-10-05T14:36:23.119000Z</t>
  </si>
  <si>
    <t>2020-10-05T14:36:23.138000Z</t>
  </si>
  <si>
    <t>2020-10-05T14:37:32.359000Z</t>
  </si>
  <si>
    <t>2020-10-05T14:42:22.624000Z</t>
  </si>
  <si>
    <t>2020-10-05T14:42:22.650000Z</t>
  </si>
  <si>
    <t>2020-10-05T14:42:22.670000Z</t>
  </si>
  <si>
    <t>2020-10-05T14:42:22.690000Z</t>
  </si>
  <si>
    <t>2020-10-05T14:42:22.710000Z</t>
  </si>
  <si>
    <t>2020-10-05T14:43:00.063000Z</t>
  </si>
  <si>
    <t>2020-10-05T14:43:00.081000Z</t>
  </si>
  <si>
    <t>2020-10-05T14:43:00.098000Z</t>
  </si>
  <si>
    <t>2020-10-05T14:43:00.116000Z</t>
  </si>
  <si>
    <t>2020-10-05T14:43:57.827000Z</t>
  </si>
  <si>
    <t>2020-10-05T14:43:57.848000Z</t>
  </si>
  <si>
    <t>2020-10-05T14:43:57.868000Z</t>
  </si>
  <si>
    <t>2020-10-05T14:43:57.887000Z</t>
  </si>
  <si>
    <t>2020-10-05T14:43:57.906000Z</t>
  </si>
  <si>
    <t>2020-10-05T14:43:57.926000Z</t>
  </si>
  <si>
    <t>2020-10-05T14:43:57.946000Z</t>
  </si>
  <si>
    <t>2020-10-05T14:43:57.965000Z</t>
  </si>
  <si>
    <t>2020-10-05T14:43:57.985000Z</t>
  </si>
  <si>
    <t>2020-10-05T14:43:58.005000Z</t>
  </si>
  <si>
    <t>2020-10-05T14:48:18.127000Z</t>
  </si>
  <si>
    <t>2020-10-05T14:48:27.052000Z</t>
  </si>
  <si>
    <t>2020-10-05T14:48:27.073000Z</t>
  </si>
  <si>
    <t>2020-10-05T14:49:58.150000Z</t>
  </si>
  <si>
    <t>2020-10-05T14:50:20.162000Z</t>
  </si>
  <si>
    <t>2020-10-05T14:50:20.182000Z</t>
  </si>
  <si>
    <t>2020-10-05T14:50:20.202000Z</t>
  </si>
  <si>
    <t>2020-10-05T14:50:20.222000Z</t>
  </si>
  <si>
    <t>2020-10-05T14:50:20.242000Z</t>
  </si>
  <si>
    <t>2020-10-05T14:50:27.282000Z</t>
  </si>
  <si>
    <t>2020-10-05T14:51:19.762000Z</t>
  </si>
  <si>
    <t>2020-10-05T14:52:45.255000Z</t>
  </si>
  <si>
    <t>2020-10-05T14:54:20.155000Z</t>
  </si>
  <si>
    <t>2020-10-05T14:54:21.209000Z</t>
  </si>
  <si>
    <t>2020-10-05T14:54:21.237000Z</t>
  </si>
  <si>
    <t>2020-10-05T14:54:21.256000Z</t>
  </si>
  <si>
    <t>2020-10-05T14:54:21.291000Z</t>
  </si>
  <si>
    <t>2020-10-05T15:07:24.030000Z</t>
  </si>
  <si>
    <t>2020-10-05T15:07:24.051000Z</t>
  </si>
  <si>
    <t>2020-10-05T15:07:24.071000Z</t>
  </si>
  <si>
    <t>2020-10-05T15:07:24.095000Z</t>
  </si>
  <si>
    <t>2020-10-05T15:07:24.113000Z</t>
  </si>
  <si>
    <t>2020-10-05T15:07:24.133000Z</t>
  </si>
  <si>
    <t>2020-10-05T15:07:24.153000Z</t>
  </si>
  <si>
    <t>2020-10-05T15:07:24.173000Z</t>
  </si>
  <si>
    <t>2020-10-05T15:07:24.192000Z</t>
  </si>
  <si>
    <t>2020-10-05T15:07:24.212000Z</t>
  </si>
  <si>
    <t>2020-10-05T15:07:24.232000Z</t>
  </si>
  <si>
    <t>2020-10-05T15:07:24.252000Z</t>
  </si>
  <si>
    <t>2020-10-05T15:07:24.276000Z</t>
  </si>
  <si>
    <t>2020-10-05T15:09:00.202000Z</t>
  </si>
  <si>
    <t>2020-10-05T15:09:16.750000Z</t>
  </si>
  <si>
    <t>2020-10-05T15:09:16.771000Z</t>
  </si>
  <si>
    <t>2020-10-05T15:09:18.562000Z</t>
  </si>
  <si>
    <t>2020-10-05T15:10:17.459000Z</t>
  </si>
  <si>
    <t>2020-10-05T15:10:19.900000Z</t>
  </si>
  <si>
    <t>2020-10-05T15:10:29.606000Z</t>
  </si>
  <si>
    <t>2020-10-06T07:15:41.564000Z</t>
  </si>
  <si>
    <t>2020-10-06T07:15:41.585000Z</t>
  </si>
  <si>
    <t>2020-10-06T07:15:41.606000Z</t>
  </si>
  <si>
    <t>2020-10-06T07:15:44.951000Z</t>
  </si>
  <si>
    <t>2020-10-06T07:15:44.971000Z</t>
  </si>
  <si>
    <t>2020-10-06T07:21:53.510000Z</t>
  </si>
  <si>
    <t>2020-10-06T07:21:53.531000Z</t>
  </si>
  <si>
    <t>2020-10-06T07:24:44.452000Z</t>
  </si>
  <si>
    <t>2020-10-06T07:24:44.473000Z</t>
  </si>
  <si>
    <t>2020-10-06T07:32:40.278000Z</t>
  </si>
  <si>
    <t>2020-10-06T07:33:00.233000Z</t>
  </si>
  <si>
    <t>2020-10-06T07:46:54.375000Z</t>
  </si>
  <si>
    <t>59.62000</t>
  </si>
  <si>
    <t>2020-10-06T07:46:54.395000Z</t>
  </si>
  <si>
    <t>59.60000</t>
  </si>
  <si>
    <t>2020-10-06T08:33:25.147000Z</t>
  </si>
  <si>
    <t>2020-10-06T08:33:25.167000Z</t>
  </si>
  <si>
    <t>2020-10-06T08:38:46.885000Z</t>
  </si>
  <si>
    <t>2020-10-06T08:38:46.905000Z</t>
  </si>
  <si>
    <t>2020-10-06T08:42:14.321000Z</t>
  </si>
  <si>
    <t>2020-10-06T08:49:21.331000Z</t>
  </si>
  <si>
    <t>2020-10-06T08:53:18.605000Z</t>
  </si>
  <si>
    <t>2020-10-06T09:02:47.906000Z</t>
  </si>
  <si>
    <t>2020-10-06T09:02:47.926000Z</t>
  </si>
  <si>
    <t>2020-10-06T09:02:47.947000Z</t>
  </si>
  <si>
    <t>2020-10-06T09:02:47.967000Z</t>
  </si>
  <si>
    <t>2020-10-06T09:03:49.157000Z</t>
  </si>
  <si>
    <t>2020-10-06T09:16:45.719000Z</t>
  </si>
  <si>
    <t>2020-10-06T09:24:48.904000Z</t>
  </si>
  <si>
    <t>2020-10-06T09:24:48.925000Z</t>
  </si>
  <si>
    <t>2020-10-06T09:33:19.130000Z</t>
  </si>
  <si>
    <t>2020-10-06T09:33:19.154000Z</t>
  </si>
  <si>
    <t>2020-10-06T09:33:46.171000Z</t>
  </si>
  <si>
    <t>2020-10-06T09:33:46.187000Z</t>
  </si>
  <si>
    <t>2020-10-06T09:33:46.201000Z</t>
  </si>
  <si>
    <t>2020-10-06T09:33:48.072000Z</t>
  </si>
  <si>
    <t>2020-10-06T09:33:52.998000Z</t>
  </si>
  <si>
    <t>2020-10-06T09:33:53.019000Z</t>
  </si>
  <si>
    <t>2020-10-06T09:38:27.156000Z</t>
  </si>
  <si>
    <t>2020-10-06T09:38:27.178000Z</t>
  </si>
  <si>
    <t>2020-10-06T09:51:35.298000Z</t>
  </si>
  <si>
    <t>2020-10-06T09:56:38.760000Z</t>
  </si>
  <si>
    <t>2020-10-06T09:56:38.780000Z</t>
  </si>
  <si>
    <t>2020-10-06T09:56:59.552000Z</t>
  </si>
  <si>
    <t>2020-10-06T09:57:38.772000Z</t>
  </si>
  <si>
    <t>2020-10-06T09:57:38.789000Z</t>
  </si>
  <si>
    <t>2020-10-06T10:01:20.639000Z</t>
  </si>
  <si>
    <t>2020-10-06T10:01:20.659000Z</t>
  </si>
  <si>
    <t>2020-10-06T10:01:29.142000Z</t>
  </si>
  <si>
    <t>2020-10-06T10:01:58.163000Z</t>
  </si>
  <si>
    <t>2020-10-06T10:22:11.410000Z</t>
  </si>
  <si>
    <t>2020-10-06T10:22:11.438000Z</t>
  </si>
  <si>
    <t>2020-10-06T10:22:39.586000Z</t>
  </si>
  <si>
    <t>2020-10-06T10:22:39.663000Z</t>
  </si>
  <si>
    <t>2020-10-06T10:22:41.284000Z</t>
  </si>
  <si>
    <t>2020-10-06T10:22:41.307000Z</t>
  </si>
  <si>
    <t>2020-10-06T10:22:41.329000Z</t>
  </si>
  <si>
    <t>2020-10-06T10:22:43.737000Z</t>
  </si>
  <si>
    <t>2020-10-06T10:29:40.292000Z</t>
  </si>
  <si>
    <t>2020-10-06T10:41:17.412000Z</t>
  </si>
  <si>
    <t>2020-10-06T10:41:17.482000Z</t>
  </si>
  <si>
    <t>2020-10-06T10:42:31.088000Z</t>
  </si>
  <si>
    <t>2020-10-06T10:54:19.621000Z</t>
  </si>
  <si>
    <t>2020-10-06T10:54:19.641000Z</t>
  </si>
  <si>
    <t>2020-10-06T10:55:16.835000Z</t>
  </si>
  <si>
    <t>2020-10-06T11:07:01.561000Z</t>
  </si>
  <si>
    <t>2020-10-06T11:09:25.693000Z</t>
  </si>
  <si>
    <t>2020-10-06T12:37:00.846000Z</t>
  </si>
  <si>
    <t>60.68000</t>
  </si>
  <si>
    <t>2020-10-06T12:42:49.267000Z</t>
  </si>
  <si>
    <t>60.66000</t>
  </si>
  <si>
    <t>2020-10-06T12:42:49.288000Z</t>
  </si>
  <si>
    <t>2020-10-06T12:49:03.764000Z</t>
  </si>
  <si>
    <t>2020-10-06T12:49:29.718000Z</t>
  </si>
  <si>
    <t>2020-10-06T13:17:56.692000Z</t>
  </si>
  <si>
    <t>60.88000</t>
  </si>
  <si>
    <t>2020-10-06T13:18:33.047000Z</t>
  </si>
  <si>
    <t>2020-10-06T13:18:33.068000Z</t>
  </si>
  <si>
    <t>2020-10-06T13:18:33.088000Z</t>
  </si>
  <si>
    <t>2020-10-06T13:30:17.999000Z</t>
  </si>
  <si>
    <t>60.96000</t>
  </si>
  <si>
    <t>2020-10-06T13:30:23.797000Z</t>
  </si>
  <si>
    <t>2020-10-06T13:30:23.817000Z</t>
  </si>
  <si>
    <t>2020-10-06T13:40:49.977000Z</t>
  </si>
  <si>
    <t>61.10000</t>
  </si>
  <si>
    <t>2020-10-06T14:40:30.775000Z</t>
  </si>
  <si>
    <t>60.60000</t>
  </si>
  <si>
    <t>2020-10-06T14:51:27.538000Z</t>
  </si>
  <si>
    <t>60.78000</t>
  </si>
  <si>
    <t>2020-10-06T14:51:27.558000Z</t>
  </si>
  <si>
    <t>2020-10-06T14:51:27.578000Z</t>
  </si>
  <si>
    <t>2020-10-07T07:05:05.265000Z</t>
  </si>
  <si>
    <t>60.90000</t>
  </si>
  <si>
    <t>2020-10-07T07:05:05.288000Z</t>
  </si>
  <si>
    <t>2020-10-07T07:05:44.085000Z</t>
  </si>
  <si>
    <t>60.70000</t>
  </si>
  <si>
    <t>2020-10-07T07:05:44.111000Z</t>
  </si>
  <si>
    <t>2020-10-07T07:46:26.639000Z</t>
  </si>
  <si>
    <t>61.00000</t>
  </si>
  <si>
    <t>2020-10-07T07:46:26.660000Z</t>
  </si>
  <si>
    <t>2020-10-07T08:04:09.253000Z</t>
  </si>
  <si>
    <t>61.14000</t>
  </si>
  <si>
    <t>2020-10-07T08:04:09.275000Z</t>
  </si>
  <si>
    <t>2020-10-07T08:13:40.401000Z</t>
  </si>
  <si>
    <t>60.94000</t>
  </si>
  <si>
    <t>2020-10-07T08:13:44.892000Z</t>
  </si>
  <si>
    <t>2020-10-07T08:19:12.074000Z</t>
  </si>
  <si>
    <t>2020-10-07T08:24:15.383000Z</t>
  </si>
  <si>
    <t>2020-10-07T08:25:52.726000Z</t>
  </si>
  <si>
    <t>2020-10-07T08:28:51.602000Z</t>
  </si>
  <si>
    <t>60.86000</t>
  </si>
  <si>
    <t>2020-10-07T08:34:27.321000Z</t>
  </si>
  <si>
    <t>2020-10-07T08:42:22.752000Z</t>
  </si>
  <si>
    <t>2020-10-07T08:57:21.807000Z</t>
  </si>
  <si>
    <t>2020-10-07T08:59:08.508000Z</t>
  </si>
  <si>
    <t>2020-10-07T08:59:08.523000Z</t>
  </si>
  <si>
    <t>2020-10-07T09:03:26.576000Z</t>
  </si>
  <si>
    <t>2020-10-07T09:04:49.449000Z</t>
  </si>
  <si>
    <t>2020-10-07T09:06:45.932000Z</t>
  </si>
  <si>
    <t>2020-10-07T09:07:19.361000Z</t>
  </si>
  <si>
    <t>2020-10-07T09:09:15.662000Z</t>
  </si>
  <si>
    <t>2020-10-07T09:09:15.682000Z</t>
  </si>
  <si>
    <t>2020-10-07T09:09:50.763000Z</t>
  </si>
  <si>
    <t>60.84000</t>
  </si>
  <si>
    <t>2020-10-07T09:09:50.783000Z</t>
  </si>
  <si>
    <t>2020-10-07T09:11:01.028000Z</t>
  </si>
  <si>
    <t>60.80000</t>
  </si>
  <si>
    <t>2020-10-07T09:11:09.357000Z</t>
  </si>
  <si>
    <t>60.76000</t>
  </si>
  <si>
    <t>2020-10-07T09:11:31.984000Z</t>
  </si>
  <si>
    <t>2020-10-07T09:13:17.719000Z</t>
  </si>
  <si>
    <t>2020-10-07T09:15:51.760000Z</t>
  </si>
  <si>
    <t>60.54000</t>
  </si>
  <si>
    <t>2020-10-07T09:15:52.948000Z</t>
  </si>
  <si>
    <t>2020-10-07T09:16:00.617000Z</t>
  </si>
  <si>
    <t>60.52000</t>
  </si>
  <si>
    <t>2020-10-07T09:17:32.263000Z</t>
  </si>
  <si>
    <t>2020-10-07T09:17:32.283000Z</t>
  </si>
  <si>
    <t>2020-10-07T09:19:57.853000Z</t>
  </si>
  <si>
    <t>60.46000</t>
  </si>
  <si>
    <t>2020-10-07T09:19:57.924000Z</t>
  </si>
  <si>
    <t>2020-10-07T09:20:09.178000Z</t>
  </si>
  <si>
    <t>60.44000</t>
  </si>
  <si>
    <t>2020-10-07T09:21:44.801000Z</t>
  </si>
  <si>
    <t>60.36000</t>
  </si>
  <si>
    <t>2020-10-07T09:25:07.775000Z</t>
  </si>
  <si>
    <t>60.18000</t>
  </si>
  <si>
    <t>2020-10-07T09:25:08.675000Z</t>
  </si>
  <si>
    <t>2020-10-07T09:25:35.244000Z</t>
  </si>
  <si>
    <t>2020-10-07T09:28:46.951000Z</t>
  </si>
  <si>
    <t>60.08000</t>
  </si>
  <si>
    <t>2020-10-07T09:28:46.971000Z</t>
  </si>
  <si>
    <t>2020-10-07T09:28:46.991000Z</t>
  </si>
  <si>
    <t>2020-10-07T09:28:47.011000Z</t>
  </si>
  <si>
    <t>2020-10-07T09:28:47.039000Z</t>
  </si>
  <si>
    <t>2020-10-07T09:28:48.255000Z</t>
  </si>
  <si>
    <t>2020-10-07T09:28:48.275000Z</t>
  </si>
  <si>
    <t>2020-10-07T09:28:48.296000Z</t>
  </si>
  <si>
    <t>2020-10-07T09:30:33.297000Z</t>
  </si>
  <si>
    <t>60.02000</t>
  </si>
  <si>
    <t>2020-10-07T09:30:33.318000Z</t>
  </si>
  <si>
    <t>2020-10-07T09:30:33.338000Z</t>
  </si>
  <si>
    <t>2020-10-07T09:30:33.358000Z</t>
  </si>
  <si>
    <t>2020-10-07T09:30:33.377000Z</t>
  </si>
  <si>
    <t>2020-10-07T09:30:33.397000Z</t>
  </si>
  <si>
    <t>2020-10-07T09:30:33.760000Z</t>
  </si>
  <si>
    <t>2020-10-07T09:32:04.821000Z</t>
  </si>
  <si>
    <t>2020-10-07T09:32:05.128000Z</t>
  </si>
  <si>
    <t>60.00000</t>
  </si>
  <si>
    <t>2020-10-07T09:32:05.150000Z</t>
  </si>
  <si>
    <t>2020-10-07T09:32:05.171000Z</t>
  </si>
  <si>
    <t>2020-10-07T09:32:05.191000Z</t>
  </si>
  <si>
    <t>2020-10-07T09:32:05.211000Z</t>
  </si>
  <si>
    <t>2020-10-07T09:32:05.232000Z</t>
  </si>
  <si>
    <t>2020-10-07T09:32:05.253000Z</t>
  </si>
  <si>
    <t>2020-10-07T09:32:05.275000Z</t>
  </si>
  <si>
    <t>2020-10-07T09:33:24.899000Z</t>
  </si>
  <si>
    <t>2020-10-07T09:33:24.919000Z</t>
  </si>
  <si>
    <t>2020-10-07T09:34:29.376000Z</t>
  </si>
  <si>
    <t>2020-10-07T09:34:29.424000Z</t>
  </si>
  <si>
    <t>2020-10-07T09:34:29.440000Z</t>
  </si>
  <si>
    <t>2020-10-07T09:34:53.816000Z</t>
  </si>
  <si>
    <t>2020-10-07T09:34:53.837000Z</t>
  </si>
  <si>
    <t>2020-10-07T09:34:53.857000Z</t>
  </si>
  <si>
    <t>2020-10-07T09:34:53.878000Z</t>
  </si>
  <si>
    <t>2020-10-07T09:34:53.897000Z</t>
  </si>
  <si>
    <t>2020-10-07T09:35:07.937000Z</t>
  </si>
  <si>
    <t>2020-10-07T09:35:07.958000Z</t>
  </si>
  <si>
    <t>2020-10-07T09:49:45.622000Z</t>
  </si>
  <si>
    <t>2020-10-07T09:54:50.148000Z</t>
  </si>
  <si>
    <t>2020-10-07T09:55:14.930000Z</t>
  </si>
  <si>
    <t>2020-10-07T09:55:14.950000Z</t>
  </si>
  <si>
    <t>2020-10-07T09:55:14.970000Z</t>
  </si>
  <si>
    <t>2020-10-07T09:55:14.990000Z</t>
  </si>
  <si>
    <t>2020-10-07T11:37:41.230000Z</t>
  </si>
  <si>
    <t>2020-10-07T11:53:19.259000Z</t>
  </si>
  <si>
    <t>2020-10-07T12:01:27.417000Z</t>
  </si>
  <si>
    <t>2020-10-07T12:01:27.438000Z</t>
  </si>
  <si>
    <t>2020-10-07T12:01:27.461000Z</t>
  </si>
  <si>
    <t>2020-10-07T12:57:25.170000Z</t>
  </si>
  <si>
    <t>60.14000</t>
  </si>
  <si>
    <t>2020-10-07T13:16:39.145000Z</t>
  </si>
  <si>
    <t>2020-10-07T13:23:57.613000Z</t>
  </si>
  <si>
    <t>60.20000</t>
  </si>
  <si>
    <t>2020-10-07T13:24:04.552000Z</t>
  </si>
  <si>
    <t>2020-10-07T13:24:07.450000Z</t>
  </si>
  <si>
    <t>2020-10-07T13:24:07.521000Z</t>
  </si>
  <si>
    <t>2020-10-07T13:47:30.095000Z</t>
  </si>
  <si>
    <t>60.40000</t>
  </si>
  <si>
    <t>2020-10-07T14:01:51.805000Z</t>
  </si>
  <si>
    <t>2020-10-07T14:18:03.723000Z</t>
  </si>
  <si>
    <t>60.74000</t>
  </si>
  <si>
    <t>2020-10-07T14:18:28.778000Z</t>
  </si>
  <si>
    <t>2020-10-07T14:18:28.799000Z</t>
  </si>
  <si>
    <t>2020-10-07T14:18:30.901000Z</t>
  </si>
  <si>
    <t>2020-10-07T14:36:04.074000Z</t>
  </si>
  <si>
    <t>2020-10-07T14:53:55.786000Z</t>
  </si>
  <si>
    <t>2020-10-07T14:54:38.788000Z</t>
  </si>
  <si>
    <t>2020-10-07T14:54:38.839000Z</t>
  </si>
  <si>
    <t>2020-10-07T14:54:39.098000Z</t>
  </si>
  <si>
    <t>2020-10-07T15:10:03.116000Z</t>
  </si>
  <si>
    <t>60.72000</t>
  </si>
  <si>
    <t>2020-10-07T15:10:03.138000Z</t>
  </si>
  <si>
    <t>2020-10-07T15:11:42.533000Z</t>
  </si>
  <si>
    <t>2020-10-08T07:05:09.404000Z</t>
  </si>
  <si>
    <t>2020-10-08T07:05:09.427000Z</t>
  </si>
  <si>
    <t>2020-10-08T07:05:09.448000Z</t>
  </si>
  <si>
    <t>2020-10-08T07:11:33.683000Z</t>
  </si>
  <si>
    <t>2020-10-08T07:13:52.321000Z</t>
  </si>
  <si>
    <t>2020-10-08T07:13:52.341000Z</t>
  </si>
  <si>
    <t>2020-10-08T07:13:52.361000Z</t>
  </si>
  <si>
    <t>2020-10-08T07:16:47.843000Z</t>
  </si>
  <si>
    <t>2020-10-08T07:17:31.323000Z</t>
  </si>
  <si>
    <t>60.50000</t>
  </si>
  <si>
    <t>2020-10-08T07:17:31.343000Z</t>
  </si>
  <si>
    <t>2020-10-08T07:20:48.760000Z</t>
  </si>
  <si>
    <t>2020-10-08T07:20:48.776000Z</t>
  </si>
  <si>
    <t>2020-10-08T07:20:48.790000Z</t>
  </si>
  <si>
    <t>2020-10-08T07:28:35.551000Z</t>
  </si>
  <si>
    <t>60.30000</t>
  </si>
  <si>
    <t>2020-10-08T07:28:35.571000Z</t>
  </si>
  <si>
    <t>2020-10-08T07:33:31.472000Z</t>
  </si>
  <si>
    <t>60.16000</t>
  </si>
  <si>
    <t>2020-10-08T07:49:06.204000Z</t>
  </si>
  <si>
    <t>2020-10-08T07:49:47.205000Z</t>
  </si>
  <si>
    <t>2020-10-08T07:49:47.218000Z</t>
  </si>
  <si>
    <t>2020-10-08T07:55:53.785000Z</t>
  </si>
  <si>
    <t>2020-10-08T07:55:53.860000Z</t>
  </si>
  <si>
    <t>2020-10-08T07:56:29.156000Z</t>
  </si>
  <si>
    <t>2020-10-08T07:58:26.168000Z</t>
  </si>
  <si>
    <t>60.10000</t>
  </si>
  <si>
    <t>2020-10-08T07:58:26.190000Z</t>
  </si>
  <si>
    <t>2020-10-08T08:01:28.823000Z</t>
  </si>
  <si>
    <t>60.04000</t>
  </si>
  <si>
    <t>2020-10-08T08:06:17.935000Z</t>
  </si>
  <si>
    <t>2020-10-08T08:10:36.357000Z</t>
  </si>
  <si>
    <t>2020-10-08T08:10:36.377000Z</t>
  </si>
  <si>
    <t>2020-10-08T08:15:02.160000Z</t>
  </si>
  <si>
    <t>2020-10-08T08:16:37.048000Z</t>
  </si>
  <si>
    <t>2020-10-08T08:16:37.069000Z</t>
  </si>
  <si>
    <t>2020-10-08T08:16:37.089000Z</t>
  </si>
  <si>
    <t>2020-10-08T08:29:19.672000Z</t>
  </si>
  <si>
    <t>2020-10-08T08:29:19.698000Z</t>
  </si>
  <si>
    <t>2020-10-08T08:29:19.718000Z</t>
  </si>
  <si>
    <t>2020-10-08T08:30:08.296000Z</t>
  </si>
  <si>
    <t>2020-10-08T08:30:08.318000Z</t>
  </si>
  <si>
    <t>2020-10-08T08:32:25.359000Z</t>
  </si>
  <si>
    <t>2020-10-08T08:32:25.436000Z</t>
  </si>
  <si>
    <t>2020-10-08T08:35:01.207000Z</t>
  </si>
  <si>
    <t>2020-10-08T08:35:01.228000Z</t>
  </si>
  <si>
    <t>2020-10-08T08:38:22.008000Z</t>
  </si>
  <si>
    <t>2020-10-08T08:40:07.412000Z</t>
  </si>
  <si>
    <t>2020-10-08T08:47:34.238000Z</t>
  </si>
  <si>
    <t>2020-10-08T08:49:15.665000Z</t>
  </si>
  <si>
    <t>2020-10-08T08:54:54.732000Z</t>
  </si>
  <si>
    <t>2020-10-08T08:56:12.203000Z</t>
  </si>
  <si>
    <t>2020-10-08T08:56:19.932000Z</t>
  </si>
  <si>
    <t>2020-10-08T08:56:19.952000Z</t>
  </si>
  <si>
    <t>2020-10-08T08:58:03.342000Z</t>
  </si>
  <si>
    <t>2020-10-08T08:58:03.415000Z</t>
  </si>
  <si>
    <t>2020-10-08T08:58:04.702000Z</t>
  </si>
  <si>
    <t>2020-10-08T08:59:27.020000Z</t>
  </si>
  <si>
    <t>2020-10-08T08:59:33.190000Z</t>
  </si>
  <si>
    <t>2020-10-08T08:59:33.211000Z</t>
  </si>
  <si>
    <t>2020-10-08T09:08:13.829000Z</t>
  </si>
  <si>
    <t>2020-10-08T09:18:04.347000Z</t>
  </si>
  <si>
    <t>2020-10-08T09:18:04.369000Z</t>
  </si>
  <si>
    <t>2020-10-08T09:35:14.021000Z</t>
  </si>
  <si>
    <t>2020-10-08T09:35:14.042000Z</t>
  </si>
  <si>
    <t>2020-10-08T09:35:15.707000Z</t>
  </si>
  <si>
    <t>2020-10-08T09:35:15.728000Z</t>
  </si>
  <si>
    <t>2020-10-08T09:35:18.807000Z</t>
  </si>
  <si>
    <t>2020-10-08T09:35:18.826000Z</t>
  </si>
  <si>
    <t>2020-10-08T09:35:18.846000Z</t>
  </si>
  <si>
    <t>2020-10-08T09:52:40.731000Z</t>
  </si>
  <si>
    <t>2020-10-08T09:53:09.993000Z</t>
  </si>
  <si>
    <t>2020-10-08T09:53:56.293000Z</t>
  </si>
  <si>
    <t>2020-10-08T09:53:56.315000Z</t>
  </si>
  <si>
    <t>2020-10-08T09:54:04.733000Z</t>
  </si>
  <si>
    <t>2020-10-08T09:54:04.809000Z</t>
  </si>
  <si>
    <t>2020-10-08T09:58:45.719000Z</t>
  </si>
  <si>
    <t>2020-10-08T09:58:45.743000Z</t>
  </si>
  <si>
    <t>2020-10-08T10:05:33.779000Z</t>
  </si>
  <si>
    <t>2020-10-08T10:05:33.801000Z</t>
  </si>
  <si>
    <t>2020-10-08T10:14:33.209000Z</t>
  </si>
  <si>
    <t>2020-10-08T10:14:33.224000Z</t>
  </si>
  <si>
    <t>2020-10-08T10:14:33.243000Z</t>
  </si>
  <si>
    <t>2020-10-08T10:14:33.256000Z</t>
  </si>
  <si>
    <t>2020-10-08T10:14:33.305000Z</t>
  </si>
  <si>
    <t>2020-10-08T10:17:02.390000Z</t>
  </si>
  <si>
    <t>2020-10-08T10:17:02.417000Z</t>
  </si>
  <si>
    <t>2020-10-08T10:17:02.435000Z</t>
  </si>
  <si>
    <t>2020-10-08T10:17:07.007000Z</t>
  </si>
  <si>
    <t>2020-10-08T10:42:23.386000Z</t>
  </si>
  <si>
    <t>2020-10-08T10:42:23.409000Z</t>
  </si>
  <si>
    <t>2020-10-08T10:42:25.737000Z</t>
  </si>
  <si>
    <t>2020-10-08T10:42:32.998000Z</t>
  </si>
  <si>
    <t>2020-10-08T10:42:33.019000Z</t>
  </si>
  <si>
    <t>2020-10-08T10:42:33.039000Z</t>
  </si>
  <si>
    <t>2020-10-08T10:42:35.725000Z</t>
  </si>
  <si>
    <t>2020-10-08T10:42:35.799000Z</t>
  </si>
  <si>
    <t>2020-10-08T10:44:02.319000Z</t>
  </si>
  <si>
    <t>2020-10-08T10:50:37.701000Z</t>
  </si>
  <si>
    <t>2020-10-08T10:51:42.751000Z</t>
  </si>
  <si>
    <t>2020-10-08T10:51:42.774000Z</t>
  </si>
  <si>
    <t>2020-10-08T10:51:59.134000Z</t>
  </si>
  <si>
    <t>2020-10-08T10:52:03.002000Z</t>
  </si>
  <si>
    <t>2020-10-08T10:53:57.879000Z</t>
  </si>
  <si>
    <t>2020-10-08T10:54:18.425000Z</t>
  </si>
  <si>
    <t>2020-10-08T10:54:18.441000Z</t>
  </si>
  <si>
    <t>2020-10-08T10:54:18.456000Z</t>
  </si>
  <si>
    <t>2020-10-08T11:07:56.521000Z</t>
  </si>
  <si>
    <t>2020-10-08T11:20:01.102000Z</t>
  </si>
  <si>
    <t>2020-10-08T11:20:01.125000Z</t>
  </si>
  <si>
    <t>2020-10-08T11:20:43.204000Z</t>
  </si>
  <si>
    <t>2020-10-08T11:20:43.225000Z</t>
  </si>
  <si>
    <t>2020-10-08T11:26:28.757000Z</t>
  </si>
  <si>
    <t>2020-10-08T11:33:35.085000Z</t>
  </si>
  <si>
    <t>2020-10-08T11:33:49.551000Z</t>
  </si>
  <si>
    <t>2020-10-08T11:40:31.202000Z</t>
  </si>
  <si>
    <t>2020-10-08T11:40:31.223000Z</t>
  </si>
  <si>
    <t>2020-10-08T11:44:15.798000Z</t>
  </si>
  <si>
    <t>2020-10-08T11:47:02.264000Z</t>
  </si>
  <si>
    <t>2020-10-08T11:47:02.284000Z</t>
  </si>
  <si>
    <t>2020-10-08T11:47:59.720000Z</t>
  </si>
  <si>
    <t>2020-10-08T11:47:59.742000Z</t>
  </si>
  <si>
    <t>2020-10-08T11:47:59.763000Z</t>
  </si>
  <si>
    <t>2020-10-08T11:52:24.243000Z</t>
  </si>
  <si>
    <t>59.54000</t>
  </si>
  <si>
    <t>2020-10-08T11:53:01.410000Z</t>
  </si>
  <si>
    <t>2020-10-08T12:01:37.363000Z</t>
  </si>
  <si>
    <t>59.52000</t>
  </si>
  <si>
    <t>2020-10-08T12:01:37.383000Z</t>
  </si>
  <si>
    <t>2020-10-08T12:05:14.488000Z</t>
  </si>
  <si>
    <t>2020-10-08T12:09:14.146000Z</t>
  </si>
  <si>
    <t>2020-10-08T12:19:45.526000Z</t>
  </si>
  <si>
    <t>2020-10-08T12:19:45.603000Z</t>
  </si>
  <si>
    <t>2020-10-08T12:32:08.103000Z</t>
  </si>
  <si>
    <t>2020-10-08T12:32:08.124000Z</t>
  </si>
  <si>
    <t>2020-10-08T12:32:08.184000Z</t>
  </si>
  <si>
    <t>2020-10-08T12:32:08.205000Z</t>
  </si>
  <si>
    <t>2020-10-08T12:35:00.911000Z</t>
  </si>
  <si>
    <t>2020-10-08T12:47:34.388000Z</t>
  </si>
  <si>
    <t>2020-10-08T12:47:34.406000Z</t>
  </si>
  <si>
    <t>2020-10-08T12:47:34.425000Z</t>
  </si>
  <si>
    <t>2020-10-08T13:02:40.835000Z</t>
  </si>
  <si>
    <t>2020-10-08T13:02:40.856000Z</t>
  </si>
  <si>
    <t>2020-10-08T13:03:21.610000Z</t>
  </si>
  <si>
    <t>2020-10-08T13:04:01.680000Z</t>
  </si>
  <si>
    <t>2020-10-08T13:18:20.775000Z</t>
  </si>
  <si>
    <t>2020-10-08T13:23:21.153000Z</t>
  </si>
  <si>
    <t>2020-10-08T13:23:21.175000Z</t>
  </si>
  <si>
    <t>2020-10-08T13:23:21.195000Z</t>
  </si>
  <si>
    <t>2020-10-08T13:27:17.377000Z</t>
  </si>
  <si>
    <t>2020-10-08T13:33:58.806000Z</t>
  </si>
  <si>
    <t>2020-10-08T13:33:58.826000Z</t>
  </si>
  <si>
    <t>2020-10-08T13:49:25.965000Z</t>
  </si>
  <si>
    <t>2020-10-08T13:49:25.987000Z</t>
  </si>
  <si>
    <t>2020-10-08T13:49:32.181000Z</t>
  </si>
  <si>
    <t>2020-10-08T13:49:53.705000Z</t>
  </si>
  <si>
    <t>2020-10-08T13:50:18.876000Z</t>
  </si>
  <si>
    <t>2020-10-08T13:52:39.184000Z</t>
  </si>
  <si>
    <t>2020-10-08T14:02:24.716000Z</t>
  </si>
  <si>
    <t>2020-10-08T14:02:24.737000Z</t>
  </si>
  <si>
    <t>2020-10-08T14:02:24.757000Z</t>
  </si>
  <si>
    <t>2020-10-08T14:13:19.807000Z</t>
  </si>
  <si>
    <t>2020-10-08T14:14:53.976000Z</t>
  </si>
  <si>
    <t>2020-10-08T14:28:57.176000Z</t>
  </si>
  <si>
    <t>2020-10-08T14:29:29.188000Z</t>
  </si>
  <si>
    <t>2020-10-08T14:29:29.209000Z</t>
  </si>
  <si>
    <t>2020-10-08T14:42:28.589000Z</t>
  </si>
  <si>
    <t>2020-10-08T14:42:28.614000Z</t>
  </si>
  <si>
    <t>2020-10-08T14:42:44.149000Z</t>
  </si>
  <si>
    <t>2020-10-08T14:42:44.228000Z</t>
  </si>
  <si>
    <t>2020-10-08T14:54:18.014000Z</t>
  </si>
  <si>
    <t>2020-10-08T14:54:18.035000Z</t>
  </si>
  <si>
    <t>2020-10-08T14:54:18.055000Z</t>
  </si>
  <si>
    <t>2020-10-08T14:54:18.077000Z</t>
  </si>
  <si>
    <t>2020-10-08T14:54:18.098000Z</t>
  </si>
  <si>
    <t>2020-10-08T14:54:18.221000Z</t>
  </si>
  <si>
    <t>2020-10-08T14:55:46.315000Z</t>
  </si>
  <si>
    <t>2020-10-08T14:56:08.569000Z</t>
  </si>
  <si>
    <t>2020-10-08T14:56:16.457000Z</t>
  </si>
  <si>
    <t>2020-10-09T07:24:20.959000Z</t>
  </si>
  <si>
    <t>2020-10-09T07:24:20.981000Z</t>
  </si>
  <si>
    <t>2020-10-09T07:24:21.039000Z</t>
  </si>
  <si>
    <t>2020-10-09T07:24:21.060000Z</t>
  </si>
  <si>
    <t>2020-10-09T07:24:21.082000Z</t>
  </si>
  <si>
    <t>2020-10-09T07:40:05.861000Z</t>
  </si>
  <si>
    <t>2020-10-09T07:51:29.309000Z</t>
  </si>
  <si>
    <t>60.22000</t>
  </si>
  <si>
    <t>2020-10-09T08:03:20.670000Z</t>
  </si>
  <si>
    <t>2020-10-09T08:06:01.993000Z</t>
  </si>
  <si>
    <t>2020-10-09T08:06:59.258000Z</t>
  </si>
  <si>
    <t>2020-10-09T08:06:59.276000Z</t>
  </si>
  <si>
    <t>2020-10-09T08:08:24.702000Z</t>
  </si>
  <si>
    <t>60.06000</t>
  </si>
  <si>
    <t>2020-10-09T08:08:24.725000Z</t>
  </si>
  <si>
    <t>2020-10-09T08:08:24.746000Z</t>
  </si>
  <si>
    <t>2020-10-09T08:08:24.767000Z</t>
  </si>
  <si>
    <t>2020-10-09T08:08:24.788000Z</t>
  </si>
  <si>
    <t>2020-10-09T08:08:24.810000Z</t>
  </si>
  <si>
    <t>2020-10-09T08:10:26.516000Z</t>
  </si>
  <si>
    <t>2020-10-09T08:10:36.157000Z</t>
  </si>
  <si>
    <t>2020-10-09T08:18:41.847000Z</t>
  </si>
  <si>
    <t>2020-10-09T08:50:21.494000Z</t>
  </si>
  <si>
    <t>60.26000</t>
  </si>
  <si>
    <t>2020-10-09T08:50:52.581000Z</t>
  </si>
  <si>
    <t>60.24000</t>
  </si>
  <si>
    <t>2020-10-09T09:23:46.305000Z</t>
  </si>
  <si>
    <t>2020-10-09T09:23:46.326000Z</t>
  </si>
  <si>
    <t>60.32000</t>
  </si>
  <si>
    <t>2020-10-09T09:23:49.131000Z</t>
  </si>
  <si>
    <t>2020-10-09T09:24:16.639000Z</t>
  </si>
  <si>
    <t>2020-10-09T09:25:40.216000Z</t>
  </si>
  <si>
    <t>2020-10-09T09:26:02.327000Z</t>
  </si>
  <si>
    <t>2020-10-09T09:26:42.588000Z</t>
  </si>
  <si>
    <t>2020-10-09T09:26:42.610000Z</t>
  </si>
  <si>
    <t>2020-10-09T09:35:03.159000Z</t>
  </si>
  <si>
    <t>2020-10-09T09:35:03.327000Z</t>
  </si>
  <si>
    <t>2020-10-09T10:18:20.765000Z</t>
  </si>
  <si>
    <t>2020-10-09T10:18:20.799000Z</t>
  </si>
  <si>
    <t>2020-10-09T10:26:53.224000Z</t>
  </si>
  <si>
    <t>2020-10-09T10:49:51.308000Z</t>
  </si>
  <si>
    <t>2020-10-09T10:57:20.610000Z</t>
  </si>
  <si>
    <t>2020-10-09T10:57:20.632000Z</t>
  </si>
  <si>
    <t>2020-10-09T10:58:52.210000Z</t>
  </si>
  <si>
    <t>2020-10-09T10:58:53.323000Z</t>
  </si>
  <si>
    <t>2020-10-09T10:58:53.353000Z</t>
  </si>
  <si>
    <t>2020-10-09T10:58:53.374000Z</t>
  </si>
  <si>
    <t>2020-10-09T11:13:16.452000Z</t>
  </si>
  <si>
    <t>2020-10-09T11:13:16.474000Z</t>
  </si>
  <si>
    <t>2020-10-09T11:30:00.649000Z</t>
  </si>
  <si>
    <t>2020-10-09T11:30:00.670000Z</t>
  </si>
  <si>
    <t>2020-10-09T11:30:15.883000Z</t>
  </si>
  <si>
    <t>2020-10-09T11:41:36.060000Z</t>
  </si>
  <si>
    <t>2020-10-09T11:41:36.081000Z</t>
  </si>
  <si>
    <t>2020-10-09T11:41:36.103000Z</t>
  </si>
  <si>
    <t>2020-10-09T11:55:56.313000Z</t>
  </si>
  <si>
    <t>2020-10-09T11:55:56.335000Z</t>
  </si>
  <si>
    <t>2020-10-09T12:18:19.752000Z</t>
  </si>
  <si>
    <t>2020-10-09T12:22:32.515000Z</t>
  </si>
  <si>
    <t>2020-10-09T12:22:32.537000Z</t>
  </si>
  <si>
    <t>2020-10-09T12:56:57.074000Z</t>
  </si>
  <si>
    <t>60.62000</t>
  </si>
  <si>
    <t>2020-10-09T12:56:58.702000Z</t>
  </si>
  <si>
    <t>2020-10-09T12:57:05.506000Z</t>
  </si>
  <si>
    <t>2020-10-09T13:03:42.845000Z</t>
  </si>
  <si>
    <t>2020-10-09T13:03:43.143000Z</t>
  </si>
  <si>
    <t>2020-10-09T13:03:43.160000Z</t>
  </si>
  <si>
    <t>2020-10-09T13:06:52.021000Z</t>
  </si>
  <si>
    <t>2020-10-09T13:18:03.942000Z</t>
  </si>
  <si>
    <t>2020-10-09T13:18:03.964000Z</t>
  </si>
  <si>
    <t>2020-10-09T13:48:22.442000Z</t>
  </si>
  <si>
    <t>2020-10-09T13:48:22.461000Z</t>
  </si>
  <si>
    <t>2020-10-09T13:58:15.367000Z</t>
  </si>
  <si>
    <t>2020-10-09T13:59:47.212000Z</t>
  </si>
  <si>
    <t>2020-10-09T13:59:47.238000Z</t>
  </si>
  <si>
    <t>2020-10-09T13:59:47.258000Z</t>
  </si>
  <si>
    <t>2020-10-09T14:05:49.774000Z</t>
  </si>
  <si>
    <t>2020-10-09T14:12:30.477000Z</t>
  </si>
  <si>
    <t>2020-10-09T14:17:23.388000Z</t>
  </si>
  <si>
    <t>2020-10-09T14:17:23.410000Z</t>
  </si>
  <si>
    <t>2020-10-09T14:22:07.334000Z</t>
  </si>
  <si>
    <t>2020-10-09T14:22:07.355000Z</t>
  </si>
  <si>
    <t>2020-10-09T14:49:12.509000Z</t>
  </si>
  <si>
    <t>60.38000</t>
  </si>
  <si>
    <t>2020-10-09T14:49:12.585000Z</t>
  </si>
  <si>
    <t>2020-10-09T14:49:14.145000Z</t>
  </si>
  <si>
    <t>2020-10-09T14:57:26.208000Z</t>
  </si>
  <si>
    <t>2020-10-09T15:02:45.836000Z</t>
  </si>
  <si>
    <t>2020-10-09T15:05:28.190000Z</t>
  </si>
  <si>
    <t>2020-10-09T15:05:28.210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 &quot;€&quot;_-;\-* #,##0.00\ &quot;€&quot;_-;_-* &quot;-&quot;??\ &quot;€&quot;_-;_-@_-"/>
    <numFmt numFmtId="165" formatCode="_-* #,##0.00\ _€_-;\-* #,##0.00\ _€_-;_-* &quot;-&quot;??\ _€_-;_-@_-"/>
    <numFmt numFmtId="166" formatCode="_(&quot;$&quot;* #,##0.00_);_(&quot;$&quot;* \(#,##0.00\);_(&quot;$&quot;* &quot;-&quot;??_);_(@_)"/>
    <numFmt numFmtId="167" formatCode="#,##0.0000"/>
    <numFmt numFmtId="168" formatCode="[$€-2]\ #,##0.0000;\-[$€-2]\ #,##0.0000"/>
    <numFmt numFmtId="169" formatCode="0.0000%"/>
    <numFmt numFmtId="171" formatCode="#,##0.00000"/>
    <numFmt numFmtId="174" formatCode="_-[$€-2]\ * #,##0.00_-;\-[$€-2]\ * #,##0.00_-;_-[$€-2]\ * &quot;-&quot;??_-;_-@_-"/>
    <numFmt numFmtId="182" formatCode="0.00000"/>
    <numFmt numFmtId="184" formatCode="_-[$€-2]\ * #,##0.0000_-;\-[$€-2]\ * #,##0.0000_-;_-[$€-2]\ * &quot;-&quot;??_-;_-@_-"/>
    <numFmt numFmtId="187" formatCode="yyyy\-mm\-dd"/>
    <numFmt numFmtId="188" formatCode="??0.0000"/>
    <numFmt numFmtId="189"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1"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7" fontId="50" fillId="0" borderId="0" xfId="30" applyNumberFormat="1" applyFont="1"/>
    <xf numFmtId="4" fontId="50" fillId="0" borderId="0" xfId="30" applyNumberFormat="1" applyFont="1"/>
    <xf numFmtId="18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4" fontId="14" fillId="35" borderId="0" xfId="5" applyNumberFormat="1" applyFont="1" applyFill="1" applyBorder="1" applyAlignment="1">
      <alignment horizontal="center"/>
    </xf>
    <xf numFmtId="174"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xf numFmtId="0" fontId="33" fillId="35" borderId="0" xfId="92"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4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heetViews>
  <sheetFormatPr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4"/>
      <c r="C4" s="74"/>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59163</v>
      </c>
      <c r="D7" s="45">
        <v>59.988756655342023</v>
      </c>
      <c r="E7" s="58">
        <v>3549114.81</v>
      </c>
      <c r="F7" s="46" t="s">
        <v>0</v>
      </c>
      <c r="G7" s="46" t="s">
        <v>8</v>
      </c>
    </row>
    <row r="8" spans="1:251" s="21" customFormat="1" ht="13.5" customHeight="1" x14ac:dyDescent="0.2">
      <c r="A8" s="41"/>
      <c r="B8" s="59">
        <v>44109</v>
      </c>
      <c r="C8" s="60">
        <v>16821</v>
      </c>
      <c r="D8" s="62">
        <v>59.719000000000001</v>
      </c>
      <c r="E8" s="63">
        <v>1004533.3</v>
      </c>
      <c r="F8" s="61" t="s">
        <v>0</v>
      </c>
      <c r="G8" s="61"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110</v>
      </c>
      <c r="C9" s="60">
        <v>8545</v>
      </c>
      <c r="D9" s="62">
        <v>60.040100000000002</v>
      </c>
      <c r="E9" s="63">
        <v>513042.65</v>
      </c>
      <c r="F9" s="61" t="s">
        <v>0</v>
      </c>
      <c r="G9" s="61"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111</v>
      </c>
      <c r="C10" s="60">
        <v>8583</v>
      </c>
      <c r="D10" s="62">
        <v>60.414400000000001</v>
      </c>
      <c r="E10" s="63">
        <v>518536.8</v>
      </c>
      <c r="F10" s="61" t="s">
        <v>0</v>
      </c>
      <c r="G10" s="61" t="s">
        <v>8</v>
      </c>
    </row>
    <row r="11" spans="1:251" ht="13.5" customHeight="1" x14ac:dyDescent="0.2">
      <c r="B11" s="59">
        <v>44112</v>
      </c>
      <c r="C11" s="60">
        <v>16830</v>
      </c>
      <c r="D11" s="62">
        <v>59.841799999999999</v>
      </c>
      <c r="E11" s="63">
        <v>1007137.49</v>
      </c>
      <c r="F11" s="61" t="s">
        <v>0</v>
      </c>
      <c r="G11" s="61" t="s">
        <v>8</v>
      </c>
    </row>
    <row r="12" spans="1:251" x14ac:dyDescent="0.2">
      <c r="B12" s="59">
        <v>44113</v>
      </c>
      <c r="C12" s="60">
        <v>8384</v>
      </c>
      <c r="D12" s="62">
        <v>60.3369</v>
      </c>
      <c r="E12" s="63">
        <v>505864.57</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40"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31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109</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6821</v>
      </c>
      <c r="D7" s="35">
        <v>59.719000000000001</v>
      </c>
      <c r="E7" s="36" t="s">
        <v>0</v>
      </c>
      <c r="F7" s="36" t="s">
        <v>13</v>
      </c>
      <c r="H7" s="28"/>
      <c r="I7" s="28"/>
      <c r="J7" s="28"/>
      <c r="K7" s="28"/>
      <c r="L7" s="28"/>
      <c r="M7" s="28"/>
      <c r="N7" s="28"/>
      <c r="O7" s="28"/>
      <c r="P7" s="28"/>
      <c r="Q7" s="26"/>
      <c r="DI7" s="18"/>
    </row>
    <row r="8" spans="1:251" ht="13.5" customHeight="1" x14ac:dyDescent="0.2">
      <c r="B8" s="67" t="s">
        <v>14</v>
      </c>
      <c r="C8" s="67">
        <v>100</v>
      </c>
      <c r="D8" s="71" t="s">
        <v>15</v>
      </c>
      <c r="E8" s="68" t="s">
        <v>0</v>
      </c>
      <c r="F8" s="68" t="s">
        <v>13</v>
      </c>
      <c r="H8" s="40"/>
      <c r="I8" s="28"/>
      <c r="J8" s="28"/>
      <c r="K8" s="28"/>
      <c r="L8" s="28"/>
      <c r="M8" s="28"/>
      <c r="N8" s="28"/>
      <c r="O8" s="28"/>
      <c r="P8" s="28"/>
      <c r="Q8" s="26"/>
      <c r="DI8" s="18"/>
    </row>
    <row r="9" spans="1:251" ht="13.5" customHeight="1" x14ac:dyDescent="0.2">
      <c r="B9" s="67" t="s">
        <v>16</v>
      </c>
      <c r="C9" s="67">
        <v>100</v>
      </c>
      <c r="D9" s="71" t="s">
        <v>15</v>
      </c>
      <c r="E9" s="68" t="s">
        <v>0</v>
      </c>
      <c r="F9" s="68" t="s">
        <v>13</v>
      </c>
      <c r="H9" s="28"/>
      <c r="I9" s="28"/>
      <c r="J9" s="29"/>
      <c r="K9" s="29"/>
      <c r="L9" s="30"/>
      <c r="M9" s="31"/>
      <c r="O9" s="29"/>
      <c r="DI9" s="18"/>
    </row>
    <row r="10" spans="1:251" ht="13.5" customHeight="1" x14ac:dyDescent="0.2">
      <c r="B10" s="67" t="s">
        <v>17</v>
      </c>
      <c r="C10" s="67">
        <v>11</v>
      </c>
      <c r="D10" s="71" t="s">
        <v>15</v>
      </c>
      <c r="E10" s="68" t="s">
        <v>0</v>
      </c>
      <c r="F10" s="68" t="s">
        <v>13</v>
      </c>
      <c r="H10" s="28"/>
      <c r="I10" s="28"/>
      <c r="J10" s="29"/>
      <c r="K10" s="29"/>
      <c r="L10" s="30"/>
      <c r="M10" s="31"/>
      <c r="O10" s="29"/>
      <c r="DI10" s="18"/>
    </row>
    <row r="11" spans="1:251" x14ac:dyDescent="0.2">
      <c r="B11" s="67" t="s">
        <v>18</v>
      </c>
      <c r="C11" s="67">
        <v>39</v>
      </c>
      <c r="D11" s="71" t="s">
        <v>15</v>
      </c>
      <c r="E11" s="68" t="s">
        <v>0</v>
      </c>
      <c r="F11" s="68" t="s">
        <v>13</v>
      </c>
      <c r="H11" s="28"/>
      <c r="I11" s="28"/>
      <c r="J11" s="29"/>
      <c r="K11" s="29"/>
      <c r="L11" s="30"/>
      <c r="M11" s="31"/>
      <c r="O11" s="29"/>
      <c r="DI11" s="18"/>
    </row>
    <row r="12" spans="1:251" x14ac:dyDescent="0.2">
      <c r="B12" s="67" t="s">
        <v>19</v>
      </c>
      <c r="C12" s="67">
        <v>100</v>
      </c>
      <c r="D12" s="71" t="s">
        <v>15</v>
      </c>
      <c r="E12" s="68" t="s">
        <v>0</v>
      </c>
      <c r="F12" s="68" t="s">
        <v>13</v>
      </c>
      <c r="H12" s="28"/>
      <c r="I12" s="28"/>
      <c r="J12" s="29"/>
      <c r="K12" s="29"/>
      <c r="L12" s="30"/>
      <c r="M12" s="31"/>
      <c r="O12" s="29"/>
      <c r="DI12" s="18"/>
    </row>
    <row r="13" spans="1:251" x14ac:dyDescent="0.2">
      <c r="B13" s="67" t="s">
        <v>20</v>
      </c>
      <c r="C13" s="67">
        <v>100</v>
      </c>
      <c r="D13" s="71" t="s">
        <v>15</v>
      </c>
      <c r="E13" s="68" t="s">
        <v>0</v>
      </c>
      <c r="F13" s="68" t="s">
        <v>13</v>
      </c>
      <c r="H13" s="28"/>
      <c r="I13" s="28"/>
      <c r="J13" s="29"/>
      <c r="K13" s="29"/>
      <c r="L13" s="30"/>
      <c r="M13" s="31"/>
      <c r="O13" s="29"/>
      <c r="DI13" s="18"/>
    </row>
    <row r="14" spans="1:251" x14ac:dyDescent="0.2">
      <c r="A14" s="1"/>
      <c r="B14" s="67" t="s">
        <v>21</v>
      </c>
      <c r="C14" s="69">
        <v>50</v>
      </c>
      <c r="D14" s="68" t="s">
        <v>15</v>
      </c>
      <c r="E14" s="68" t="s">
        <v>0</v>
      </c>
      <c r="F14" s="68" t="s">
        <v>13</v>
      </c>
      <c r="H14" s="28"/>
      <c r="I14" s="28"/>
      <c r="J14" s="29"/>
      <c r="K14" s="29"/>
      <c r="L14" s="30"/>
      <c r="M14" s="31"/>
      <c r="O14" s="29"/>
      <c r="DI14" s="18"/>
    </row>
    <row r="15" spans="1:251" x14ac:dyDescent="0.2">
      <c r="A15" s="1"/>
      <c r="B15" s="70" t="s">
        <v>22</v>
      </c>
      <c r="C15" s="69">
        <v>250</v>
      </c>
      <c r="D15" s="68" t="s">
        <v>23</v>
      </c>
      <c r="E15" s="68" t="s">
        <v>0</v>
      </c>
      <c r="F15" s="68" t="s">
        <v>13</v>
      </c>
      <c r="H15" s="28"/>
      <c r="I15" s="28"/>
      <c r="J15" s="29"/>
      <c r="K15" s="29"/>
      <c r="L15" s="30"/>
      <c r="M15" s="31"/>
      <c r="O15" s="29"/>
      <c r="DI15" s="18"/>
    </row>
    <row r="16" spans="1:251" x14ac:dyDescent="0.2">
      <c r="A16" s="1"/>
      <c r="B16" s="70" t="s">
        <v>24</v>
      </c>
      <c r="C16" s="69">
        <v>100</v>
      </c>
      <c r="D16" s="68" t="s">
        <v>25</v>
      </c>
      <c r="E16" s="68" t="s">
        <v>0</v>
      </c>
      <c r="F16" s="68" t="s">
        <v>13</v>
      </c>
      <c r="H16" s="28"/>
      <c r="I16" s="28"/>
      <c r="J16" s="29"/>
      <c r="K16" s="29"/>
      <c r="L16" s="30"/>
      <c r="M16" s="31"/>
      <c r="O16" s="29"/>
      <c r="DI16" s="18"/>
    </row>
    <row r="17" spans="1:113" x14ac:dyDescent="0.2">
      <c r="A17" s="1"/>
      <c r="B17" s="70" t="s">
        <v>26</v>
      </c>
      <c r="C17" s="69">
        <v>77</v>
      </c>
      <c r="D17" s="68" t="s">
        <v>25</v>
      </c>
      <c r="E17" s="68" t="s">
        <v>0</v>
      </c>
      <c r="F17" s="68" t="s">
        <v>13</v>
      </c>
      <c r="H17" s="28"/>
      <c r="I17" s="28"/>
      <c r="J17" s="29"/>
      <c r="K17" s="29"/>
      <c r="L17" s="30"/>
      <c r="M17" s="31"/>
      <c r="O17" s="29"/>
      <c r="DI17" s="18"/>
    </row>
    <row r="18" spans="1:113" x14ac:dyDescent="0.2">
      <c r="A18" s="1"/>
      <c r="B18" s="70" t="s">
        <v>27</v>
      </c>
      <c r="C18" s="69">
        <v>23</v>
      </c>
      <c r="D18" s="68" t="s">
        <v>25</v>
      </c>
      <c r="E18" s="68" t="s">
        <v>0</v>
      </c>
      <c r="F18" s="68" t="s">
        <v>13</v>
      </c>
      <c r="H18" s="28"/>
      <c r="I18" s="28"/>
      <c r="J18" s="29"/>
      <c r="K18" s="29"/>
      <c r="L18" s="30"/>
      <c r="M18" s="31"/>
      <c r="O18" s="29"/>
      <c r="DI18" s="18"/>
    </row>
    <row r="19" spans="1:113" x14ac:dyDescent="0.2">
      <c r="A19" s="1"/>
      <c r="B19" s="70" t="s">
        <v>28</v>
      </c>
      <c r="C19" s="69">
        <v>23</v>
      </c>
      <c r="D19" s="68" t="s">
        <v>25</v>
      </c>
      <c r="E19" s="68" t="s">
        <v>0</v>
      </c>
      <c r="F19" s="68" t="s">
        <v>13</v>
      </c>
      <c r="H19" s="28"/>
      <c r="I19" s="28"/>
      <c r="J19" s="29"/>
      <c r="K19" s="29"/>
      <c r="L19" s="30"/>
      <c r="M19" s="31"/>
      <c r="O19" s="29"/>
      <c r="DI19" s="18"/>
    </row>
    <row r="20" spans="1:113" x14ac:dyDescent="0.2">
      <c r="A20" s="1"/>
      <c r="B20" s="70" t="s">
        <v>29</v>
      </c>
      <c r="C20" s="69">
        <v>23</v>
      </c>
      <c r="D20" s="68" t="s">
        <v>25</v>
      </c>
      <c r="E20" s="68" t="s">
        <v>0</v>
      </c>
      <c r="F20" s="68" t="s">
        <v>13</v>
      </c>
      <c r="H20" s="28"/>
      <c r="I20" s="28"/>
      <c r="J20" s="29"/>
      <c r="K20" s="29"/>
      <c r="L20" s="30"/>
      <c r="M20" s="31"/>
      <c r="O20" s="29"/>
      <c r="DI20" s="18"/>
    </row>
    <row r="21" spans="1:113" x14ac:dyDescent="0.2">
      <c r="A21" s="1"/>
      <c r="B21" s="70" t="s">
        <v>30</v>
      </c>
      <c r="C21" s="69">
        <v>4</v>
      </c>
      <c r="D21" s="68" t="s">
        <v>25</v>
      </c>
      <c r="E21" s="68" t="s">
        <v>0</v>
      </c>
      <c r="F21" s="68" t="s">
        <v>13</v>
      </c>
      <c r="H21" s="28"/>
      <c r="I21" s="28"/>
      <c r="J21" s="29"/>
      <c r="K21" s="29"/>
      <c r="L21" s="30"/>
      <c r="M21" s="31"/>
      <c r="O21" s="29"/>
      <c r="DI21" s="18"/>
    </row>
    <row r="22" spans="1:113" x14ac:dyDescent="0.2">
      <c r="A22" s="1"/>
      <c r="B22" s="70" t="s">
        <v>31</v>
      </c>
      <c r="C22" s="69">
        <v>100</v>
      </c>
      <c r="D22" s="68" t="s">
        <v>32</v>
      </c>
      <c r="E22" s="68" t="s">
        <v>0</v>
      </c>
      <c r="F22" s="68" t="s">
        <v>13</v>
      </c>
      <c r="H22" s="28"/>
      <c r="I22" s="28"/>
      <c r="J22" s="29"/>
      <c r="K22" s="29"/>
      <c r="L22" s="30"/>
      <c r="M22" s="31"/>
      <c r="O22" s="29"/>
      <c r="DI22" s="18"/>
    </row>
    <row r="23" spans="1:113" x14ac:dyDescent="0.2">
      <c r="A23" s="1"/>
      <c r="B23" s="70" t="s">
        <v>33</v>
      </c>
      <c r="C23" s="69">
        <v>11</v>
      </c>
      <c r="D23" s="68" t="s">
        <v>32</v>
      </c>
      <c r="E23" s="68" t="s">
        <v>0</v>
      </c>
      <c r="F23" s="68" t="s">
        <v>13</v>
      </c>
      <c r="H23" s="28"/>
      <c r="I23" s="28"/>
      <c r="J23" s="29"/>
      <c r="K23" s="29"/>
      <c r="L23" s="30"/>
      <c r="M23" s="31"/>
      <c r="O23" s="29"/>
      <c r="DI23" s="18"/>
    </row>
    <row r="24" spans="1:113" x14ac:dyDescent="0.2">
      <c r="A24" s="1"/>
      <c r="B24" s="70" t="s">
        <v>34</v>
      </c>
      <c r="C24" s="69">
        <v>89</v>
      </c>
      <c r="D24" s="68" t="s">
        <v>32</v>
      </c>
      <c r="E24" s="68" t="s">
        <v>0</v>
      </c>
      <c r="F24" s="68" t="s">
        <v>13</v>
      </c>
      <c r="H24" s="28"/>
      <c r="I24" s="28"/>
      <c r="J24" s="29"/>
      <c r="K24" s="29"/>
      <c r="L24" s="30"/>
      <c r="M24" s="31"/>
      <c r="O24" s="29"/>
      <c r="DI24" s="18"/>
    </row>
    <row r="25" spans="1:113" x14ac:dyDescent="0.2">
      <c r="A25" s="1"/>
      <c r="B25" s="70" t="s">
        <v>35</v>
      </c>
      <c r="C25" s="69">
        <v>50</v>
      </c>
      <c r="D25" s="68" t="s">
        <v>32</v>
      </c>
      <c r="E25" s="68" t="s">
        <v>0</v>
      </c>
      <c r="F25" s="68" t="s">
        <v>13</v>
      </c>
      <c r="H25" s="28"/>
      <c r="I25" s="28"/>
      <c r="J25" s="29"/>
      <c r="K25" s="29"/>
      <c r="L25" s="30"/>
      <c r="M25" s="31"/>
      <c r="O25" s="29"/>
      <c r="DI25" s="18"/>
    </row>
    <row r="26" spans="1:113" x14ac:dyDescent="0.2">
      <c r="A26" s="1"/>
      <c r="B26" s="70" t="s">
        <v>36</v>
      </c>
      <c r="C26" s="69">
        <v>100</v>
      </c>
      <c r="D26" s="68" t="s">
        <v>37</v>
      </c>
      <c r="E26" s="68" t="s">
        <v>0</v>
      </c>
      <c r="F26" s="68" t="s">
        <v>13</v>
      </c>
      <c r="H26" s="28"/>
      <c r="I26" s="28"/>
      <c r="J26" s="29"/>
      <c r="K26" s="29"/>
      <c r="L26" s="30"/>
      <c r="M26" s="31"/>
      <c r="O26" s="29"/>
      <c r="DI26" s="18"/>
    </row>
    <row r="27" spans="1:113" x14ac:dyDescent="0.2">
      <c r="A27" s="1"/>
      <c r="B27" s="70" t="s">
        <v>38</v>
      </c>
      <c r="C27" s="69">
        <v>100</v>
      </c>
      <c r="D27" s="68" t="s">
        <v>37</v>
      </c>
      <c r="E27" s="68" t="s">
        <v>0</v>
      </c>
      <c r="F27" s="68" t="s">
        <v>13</v>
      </c>
      <c r="H27" s="28"/>
      <c r="I27" s="28"/>
      <c r="J27" s="29"/>
      <c r="K27" s="29"/>
      <c r="L27" s="30"/>
      <c r="M27" s="31"/>
      <c r="O27" s="29"/>
      <c r="DI27" s="18"/>
    </row>
    <row r="28" spans="1:113" x14ac:dyDescent="0.2">
      <c r="A28" s="1"/>
      <c r="B28" s="70" t="s">
        <v>39</v>
      </c>
      <c r="C28" s="69">
        <v>50</v>
      </c>
      <c r="D28" s="68" t="s">
        <v>37</v>
      </c>
      <c r="E28" s="68" t="s">
        <v>0</v>
      </c>
      <c r="F28" s="68" t="s">
        <v>13</v>
      </c>
      <c r="H28" s="28"/>
      <c r="I28" s="28"/>
      <c r="J28" s="29"/>
      <c r="K28" s="29"/>
      <c r="L28" s="30"/>
      <c r="M28" s="31"/>
      <c r="O28" s="29"/>
      <c r="DI28" s="18"/>
    </row>
    <row r="29" spans="1:113" x14ac:dyDescent="0.2">
      <c r="A29" s="1"/>
      <c r="B29" s="70" t="s">
        <v>40</v>
      </c>
      <c r="C29" s="69">
        <v>82</v>
      </c>
      <c r="D29" s="68" t="s">
        <v>41</v>
      </c>
      <c r="E29" s="68" t="s">
        <v>0</v>
      </c>
      <c r="F29" s="68" t="s">
        <v>13</v>
      </c>
      <c r="H29" s="28"/>
      <c r="I29" s="28"/>
      <c r="J29" s="29"/>
      <c r="K29" s="29"/>
      <c r="L29" s="30"/>
      <c r="M29" s="31"/>
      <c r="O29" s="29"/>
      <c r="DI29" s="18"/>
    </row>
    <row r="30" spans="1:113" x14ac:dyDescent="0.2">
      <c r="A30" s="1"/>
      <c r="B30" s="70" t="s">
        <v>42</v>
      </c>
      <c r="C30" s="69">
        <v>100</v>
      </c>
      <c r="D30" s="68" t="s">
        <v>41</v>
      </c>
      <c r="E30" s="68" t="s">
        <v>0</v>
      </c>
      <c r="F30" s="68" t="s">
        <v>13</v>
      </c>
      <c r="H30" s="28"/>
      <c r="I30" s="28"/>
      <c r="J30" s="29"/>
      <c r="K30" s="29"/>
      <c r="L30" s="30"/>
      <c r="M30" s="31"/>
      <c r="O30" s="29"/>
      <c r="DI30" s="18"/>
    </row>
    <row r="31" spans="1:113" x14ac:dyDescent="0.2">
      <c r="A31" s="1"/>
      <c r="B31" s="70" t="s">
        <v>43</v>
      </c>
      <c r="C31" s="69">
        <v>60</v>
      </c>
      <c r="D31" s="68" t="s">
        <v>41</v>
      </c>
      <c r="E31" s="68" t="s">
        <v>0</v>
      </c>
      <c r="F31" s="68" t="s">
        <v>13</v>
      </c>
      <c r="H31" s="28"/>
      <c r="I31" s="28"/>
      <c r="J31" s="29"/>
      <c r="K31" s="29"/>
      <c r="L31" s="30"/>
      <c r="M31" s="31"/>
      <c r="O31" s="29"/>
      <c r="DI31" s="18"/>
    </row>
    <row r="32" spans="1:113" x14ac:dyDescent="0.2">
      <c r="A32" s="1"/>
      <c r="B32" s="70" t="s">
        <v>44</v>
      </c>
      <c r="C32" s="69">
        <v>8</v>
      </c>
      <c r="D32" s="68" t="s">
        <v>41</v>
      </c>
      <c r="E32" s="68" t="s">
        <v>0</v>
      </c>
      <c r="F32" s="68" t="s">
        <v>13</v>
      </c>
      <c r="H32" s="28"/>
      <c r="I32" s="28"/>
      <c r="J32" s="29"/>
      <c r="K32" s="29"/>
      <c r="L32" s="30"/>
      <c r="M32" s="31"/>
      <c r="O32" s="29"/>
      <c r="DI32" s="18"/>
    </row>
    <row r="33" spans="1:113" x14ac:dyDescent="0.2">
      <c r="A33" s="1"/>
      <c r="B33" s="70" t="s">
        <v>45</v>
      </c>
      <c r="C33" s="69">
        <v>27</v>
      </c>
      <c r="D33" s="68" t="s">
        <v>46</v>
      </c>
      <c r="E33" s="68" t="s">
        <v>0</v>
      </c>
      <c r="F33" s="68" t="s">
        <v>13</v>
      </c>
      <c r="H33" s="28"/>
      <c r="I33" s="28"/>
      <c r="J33" s="29"/>
      <c r="K33" s="29"/>
      <c r="L33" s="30"/>
      <c r="M33" s="31"/>
      <c r="O33" s="29"/>
      <c r="DI33" s="18"/>
    </row>
    <row r="34" spans="1:113" x14ac:dyDescent="0.2">
      <c r="A34" s="1"/>
      <c r="B34" s="70" t="s">
        <v>47</v>
      </c>
      <c r="C34" s="69">
        <v>39</v>
      </c>
      <c r="D34" s="68" t="s">
        <v>46</v>
      </c>
      <c r="E34" s="68" t="s">
        <v>0</v>
      </c>
      <c r="F34" s="68" t="s">
        <v>13</v>
      </c>
      <c r="H34" s="28"/>
      <c r="I34" s="28"/>
      <c r="J34" s="29"/>
      <c r="K34" s="29"/>
      <c r="L34" s="30"/>
      <c r="M34" s="31"/>
      <c r="O34" s="29"/>
      <c r="DI34" s="18"/>
    </row>
    <row r="35" spans="1:113" x14ac:dyDescent="0.2">
      <c r="A35" s="1"/>
      <c r="B35" s="70" t="s">
        <v>48</v>
      </c>
      <c r="C35" s="69">
        <v>34</v>
      </c>
      <c r="D35" s="68" t="s">
        <v>46</v>
      </c>
      <c r="E35" s="68" t="s">
        <v>0</v>
      </c>
      <c r="F35" s="68" t="s">
        <v>13</v>
      </c>
      <c r="H35" s="28"/>
      <c r="I35" s="28"/>
      <c r="J35" s="29"/>
      <c r="K35" s="29"/>
      <c r="L35" s="30"/>
      <c r="M35" s="31"/>
      <c r="O35" s="29"/>
      <c r="DI35" s="18"/>
    </row>
    <row r="36" spans="1:113" x14ac:dyDescent="0.2">
      <c r="A36" s="1"/>
      <c r="B36" s="70" t="s">
        <v>49</v>
      </c>
      <c r="C36" s="69">
        <v>34</v>
      </c>
      <c r="D36" s="68" t="s">
        <v>46</v>
      </c>
      <c r="E36" s="68" t="s">
        <v>0</v>
      </c>
      <c r="F36" s="68" t="s">
        <v>13</v>
      </c>
      <c r="H36" s="28"/>
      <c r="I36" s="28"/>
      <c r="J36" s="29"/>
      <c r="K36" s="29"/>
      <c r="L36" s="30"/>
      <c r="M36" s="31"/>
      <c r="O36" s="29"/>
      <c r="DI36" s="18"/>
    </row>
    <row r="37" spans="1:113" x14ac:dyDescent="0.2">
      <c r="A37" s="1"/>
      <c r="B37" s="70" t="s">
        <v>50</v>
      </c>
      <c r="C37" s="69">
        <v>34</v>
      </c>
      <c r="D37" s="68" t="s">
        <v>46</v>
      </c>
      <c r="E37" s="68" t="s">
        <v>0</v>
      </c>
      <c r="F37" s="68" t="s">
        <v>13</v>
      </c>
      <c r="H37" s="28"/>
      <c r="I37" s="28"/>
      <c r="J37" s="29"/>
      <c r="K37" s="29"/>
      <c r="L37" s="30"/>
      <c r="M37" s="31"/>
      <c r="O37" s="29"/>
      <c r="DI37" s="18"/>
    </row>
    <row r="38" spans="1:113" x14ac:dyDescent="0.2">
      <c r="A38" s="1"/>
      <c r="B38" s="70" t="s">
        <v>51</v>
      </c>
      <c r="C38" s="69">
        <v>32</v>
      </c>
      <c r="D38" s="68" t="s">
        <v>46</v>
      </c>
      <c r="E38" s="68" t="s">
        <v>0</v>
      </c>
      <c r="F38" s="68" t="s">
        <v>13</v>
      </c>
      <c r="H38" s="28"/>
      <c r="I38" s="28"/>
      <c r="J38" s="29"/>
      <c r="K38" s="29"/>
      <c r="L38" s="30"/>
      <c r="M38" s="31"/>
      <c r="O38" s="29"/>
      <c r="DI38" s="18"/>
    </row>
    <row r="39" spans="1:113" x14ac:dyDescent="0.2">
      <c r="A39" s="1"/>
      <c r="B39" s="70" t="s">
        <v>52</v>
      </c>
      <c r="C39" s="69">
        <v>50</v>
      </c>
      <c r="D39" s="68" t="s">
        <v>46</v>
      </c>
      <c r="E39" s="68" t="s">
        <v>0</v>
      </c>
      <c r="F39" s="68" t="s">
        <v>13</v>
      </c>
      <c r="H39" s="28"/>
      <c r="I39" s="28"/>
      <c r="J39" s="29"/>
      <c r="K39" s="29"/>
      <c r="L39" s="30"/>
      <c r="M39" s="31"/>
      <c r="O39" s="29"/>
      <c r="DI39" s="18"/>
    </row>
    <row r="40" spans="1:113" x14ac:dyDescent="0.2">
      <c r="A40" s="1"/>
      <c r="B40" s="70" t="s">
        <v>53</v>
      </c>
      <c r="C40" s="69">
        <v>26</v>
      </c>
      <c r="D40" s="68" t="s">
        <v>54</v>
      </c>
      <c r="E40" s="68" t="s">
        <v>0</v>
      </c>
      <c r="F40" s="68" t="s">
        <v>13</v>
      </c>
      <c r="H40" s="28"/>
      <c r="I40" s="28"/>
      <c r="J40" s="29"/>
      <c r="K40" s="29"/>
      <c r="L40" s="30"/>
      <c r="M40" s="31"/>
      <c r="O40" s="29"/>
      <c r="DI40" s="18"/>
    </row>
    <row r="41" spans="1:113" x14ac:dyDescent="0.2">
      <c r="A41" s="1"/>
      <c r="B41" s="70" t="s">
        <v>55</v>
      </c>
      <c r="C41" s="69">
        <v>74</v>
      </c>
      <c r="D41" s="68" t="s">
        <v>54</v>
      </c>
      <c r="E41" s="68" t="s">
        <v>0</v>
      </c>
      <c r="F41" s="68" t="s">
        <v>13</v>
      </c>
      <c r="H41" s="28"/>
      <c r="I41" s="28"/>
      <c r="J41" s="29"/>
      <c r="K41" s="29"/>
      <c r="L41" s="30"/>
      <c r="M41" s="31"/>
      <c r="O41" s="29"/>
      <c r="DI41" s="18"/>
    </row>
    <row r="42" spans="1:113" x14ac:dyDescent="0.2">
      <c r="A42" s="1"/>
      <c r="B42" s="70" t="s">
        <v>56</v>
      </c>
      <c r="C42" s="69">
        <v>10</v>
      </c>
      <c r="D42" s="68" t="s">
        <v>54</v>
      </c>
      <c r="E42" s="68" t="s">
        <v>0</v>
      </c>
      <c r="F42" s="68" t="s">
        <v>13</v>
      </c>
      <c r="H42" s="28"/>
      <c r="I42" s="28"/>
      <c r="J42" s="29"/>
      <c r="K42" s="29"/>
      <c r="L42" s="30"/>
      <c r="M42" s="31"/>
      <c r="O42" s="29"/>
      <c r="DI42" s="18"/>
    </row>
    <row r="43" spans="1:113" x14ac:dyDescent="0.2">
      <c r="A43" s="1"/>
      <c r="B43" s="70" t="s">
        <v>57</v>
      </c>
      <c r="C43" s="69">
        <v>90</v>
      </c>
      <c r="D43" s="68" t="s">
        <v>54</v>
      </c>
      <c r="E43" s="68" t="s">
        <v>0</v>
      </c>
      <c r="F43" s="68" t="s">
        <v>13</v>
      </c>
      <c r="H43" s="28"/>
      <c r="I43" s="28"/>
      <c r="J43" s="29"/>
      <c r="K43" s="29"/>
      <c r="L43" s="30"/>
      <c r="M43" s="31"/>
      <c r="O43" s="29"/>
      <c r="DI43" s="18"/>
    </row>
    <row r="44" spans="1:113" x14ac:dyDescent="0.2">
      <c r="A44" s="1"/>
      <c r="B44" s="70" t="s">
        <v>58</v>
      </c>
      <c r="C44" s="69">
        <v>50</v>
      </c>
      <c r="D44" s="68" t="s">
        <v>54</v>
      </c>
      <c r="E44" s="68" t="s">
        <v>0</v>
      </c>
      <c r="F44" s="68" t="s">
        <v>13</v>
      </c>
      <c r="H44" s="28"/>
      <c r="I44" s="28"/>
      <c r="J44" s="29"/>
      <c r="K44" s="29"/>
      <c r="L44" s="30"/>
      <c r="M44" s="31"/>
      <c r="O44" s="29"/>
      <c r="DI44" s="18"/>
    </row>
    <row r="45" spans="1:113" x14ac:dyDescent="0.2">
      <c r="B45" s="70" t="s">
        <v>59</v>
      </c>
      <c r="C45" s="69">
        <v>103</v>
      </c>
      <c r="D45" s="68" t="s">
        <v>60</v>
      </c>
      <c r="E45" s="68" t="s">
        <v>0</v>
      </c>
      <c r="F45" s="68" t="s">
        <v>13</v>
      </c>
    </row>
    <row r="46" spans="1:113" x14ac:dyDescent="0.2">
      <c r="B46" s="70" t="s">
        <v>61</v>
      </c>
      <c r="C46" s="69">
        <v>145</v>
      </c>
      <c r="D46" s="68" t="s">
        <v>62</v>
      </c>
      <c r="E46" s="68" t="s">
        <v>0</v>
      </c>
      <c r="F46" s="68" t="s">
        <v>13</v>
      </c>
    </row>
    <row r="47" spans="1:113" x14ac:dyDescent="0.2">
      <c r="B47" s="70" t="s">
        <v>63</v>
      </c>
      <c r="C47" s="69">
        <v>55</v>
      </c>
      <c r="D47" s="68" t="s">
        <v>62</v>
      </c>
      <c r="E47" s="68" t="s">
        <v>0</v>
      </c>
      <c r="F47" s="68" t="s">
        <v>13</v>
      </c>
    </row>
    <row r="48" spans="1:113" x14ac:dyDescent="0.2">
      <c r="B48" s="70" t="s">
        <v>64</v>
      </c>
      <c r="C48" s="69">
        <v>50</v>
      </c>
      <c r="D48" s="68" t="s">
        <v>62</v>
      </c>
      <c r="E48" s="68" t="s">
        <v>0</v>
      </c>
      <c r="F48" s="68" t="s">
        <v>13</v>
      </c>
    </row>
    <row r="49" spans="2:6" x14ac:dyDescent="0.2">
      <c r="B49" s="70" t="s">
        <v>65</v>
      </c>
      <c r="C49" s="69">
        <v>97</v>
      </c>
      <c r="D49" s="68" t="s">
        <v>60</v>
      </c>
      <c r="E49" s="68" t="s">
        <v>0</v>
      </c>
      <c r="F49" s="68" t="s">
        <v>13</v>
      </c>
    </row>
    <row r="50" spans="2:6" x14ac:dyDescent="0.2">
      <c r="B50" s="70" t="s">
        <v>66</v>
      </c>
      <c r="C50" s="69">
        <v>50</v>
      </c>
      <c r="D50" s="68" t="s">
        <v>60</v>
      </c>
      <c r="E50" s="68" t="s">
        <v>0</v>
      </c>
      <c r="F50" s="68" t="s">
        <v>13</v>
      </c>
    </row>
    <row r="51" spans="2:6" x14ac:dyDescent="0.2">
      <c r="B51" s="70" t="s">
        <v>67</v>
      </c>
      <c r="C51" s="69">
        <v>70</v>
      </c>
      <c r="D51" s="68" t="s">
        <v>68</v>
      </c>
      <c r="E51" s="68" t="s">
        <v>0</v>
      </c>
      <c r="F51" s="68" t="s">
        <v>13</v>
      </c>
    </row>
    <row r="52" spans="2:6" x14ac:dyDescent="0.2">
      <c r="B52" s="70" t="s">
        <v>69</v>
      </c>
      <c r="C52" s="69">
        <v>30</v>
      </c>
      <c r="D52" s="68" t="s">
        <v>68</v>
      </c>
      <c r="E52" s="68" t="s">
        <v>0</v>
      </c>
      <c r="F52" s="68" t="s">
        <v>13</v>
      </c>
    </row>
    <row r="53" spans="2:6" x14ac:dyDescent="0.2">
      <c r="B53" s="70" t="s">
        <v>70</v>
      </c>
      <c r="C53" s="69">
        <v>30</v>
      </c>
      <c r="D53" s="68" t="s">
        <v>68</v>
      </c>
      <c r="E53" s="68" t="s">
        <v>0</v>
      </c>
      <c r="F53" s="68" t="s">
        <v>13</v>
      </c>
    </row>
    <row r="54" spans="2:6" x14ac:dyDescent="0.2">
      <c r="B54" s="70" t="s">
        <v>71</v>
      </c>
      <c r="C54" s="69">
        <v>6</v>
      </c>
      <c r="D54" s="68" t="s">
        <v>68</v>
      </c>
      <c r="E54" s="68" t="s">
        <v>0</v>
      </c>
      <c r="F54" s="68" t="s">
        <v>13</v>
      </c>
    </row>
    <row r="55" spans="2:6" x14ac:dyDescent="0.2">
      <c r="B55" s="70" t="s">
        <v>72</v>
      </c>
      <c r="C55" s="69">
        <v>37</v>
      </c>
      <c r="D55" s="68" t="s">
        <v>68</v>
      </c>
      <c r="E55" s="68" t="s">
        <v>0</v>
      </c>
      <c r="F55" s="68" t="s">
        <v>13</v>
      </c>
    </row>
    <row r="56" spans="2:6" x14ac:dyDescent="0.2">
      <c r="B56" s="70" t="s">
        <v>73</v>
      </c>
      <c r="C56" s="69">
        <v>27</v>
      </c>
      <c r="D56" s="68" t="s">
        <v>68</v>
      </c>
      <c r="E56" s="68" t="s">
        <v>0</v>
      </c>
      <c r="F56" s="68" t="s">
        <v>13</v>
      </c>
    </row>
    <row r="57" spans="2:6" x14ac:dyDescent="0.2">
      <c r="B57" s="70" t="s">
        <v>74</v>
      </c>
      <c r="C57" s="69">
        <v>50</v>
      </c>
      <c r="D57" s="68" t="s">
        <v>68</v>
      </c>
      <c r="E57" s="68" t="s">
        <v>0</v>
      </c>
      <c r="F57" s="68" t="s">
        <v>13</v>
      </c>
    </row>
    <row r="58" spans="2:6" x14ac:dyDescent="0.2">
      <c r="B58" s="70" t="s">
        <v>75</v>
      </c>
      <c r="C58" s="69">
        <v>7</v>
      </c>
      <c r="D58" s="68" t="s">
        <v>76</v>
      </c>
      <c r="E58" s="68" t="s">
        <v>0</v>
      </c>
      <c r="F58" s="68" t="s">
        <v>13</v>
      </c>
    </row>
    <row r="59" spans="2:6" x14ac:dyDescent="0.2">
      <c r="B59" s="70" t="s">
        <v>77</v>
      </c>
      <c r="C59" s="69">
        <v>93</v>
      </c>
      <c r="D59" s="68" t="s">
        <v>76</v>
      </c>
      <c r="E59" s="68" t="s">
        <v>0</v>
      </c>
      <c r="F59" s="68" t="s">
        <v>13</v>
      </c>
    </row>
    <row r="60" spans="2:6" x14ac:dyDescent="0.2">
      <c r="B60" s="70" t="s">
        <v>78</v>
      </c>
      <c r="C60" s="69">
        <v>100</v>
      </c>
      <c r="D60" s="68" t="s">
        <v>79</v>
      </c>
      <c r="E60" s="68" t="s">
        <v>0</v>
      </c>
      <c r="F60" s="68" t="s">
        <v>13</v>
      </c>
    </row>
    <row r="61" spans="2:6" x14ac:dyDescent="0.2">
      <c r="B61" s="70" t="s">
        <v>80</v>
      </c>
      <c r="C61" s="69">
        <v>100</v>
      </c>
      <c r="D61" s="68" t="s">
        <v>79</v>
      </c>
      <c r="E61" s="68" t="s">
        <v>0</v>
      </c>
      <c r="F61" s="68" t="s">
        <v>13</v>
      </c>
    </row>
    <row r="62" spans="2:6" x14ac:dyDescent="0.2">
      <c r="B62" s="70" t="s">
        <v>81</v>
      </c>
      <c r="C62" s="69">
        <v>25</v>
      </c>
      <c r="D62" s="68" t="s">
        <v>82</v>
      </c>
      <c r="E62" s="68" t="s">
        <v>0</v>
      </c>
      <c r="F62" s="68" t="s">
        <v>13</v>
      </c>
    </row>
    <row r="63" spans="2:6" x14ac:dyDescent="0.2">
      <c r="B63" s="70" t="s">
        <v>83</v>
      </c>
      <c r="C63" s="69">
        <v>75</v>
      </c>
      <c r="D63" s="68" t="s">
        <v>82</v>
      </c>
      <c r="E63" s="68" t="s">
        <v>0</v>
      </c>
      <c r="F63" s="68" t="s">
        <v>13</v>
      </c>
    </row>
    <row r="64" spans="2:6" x14ac:dyDescent="0.2">
      <c r="B64" s="70" t="s">
        <v>84</v>
      </c>
      <c r="C64" s="69">
        <v>100</v>
      </c>
      <c r="D64" s="68" t="s">
        <v>82</v>
      </c>
      <c r="E64" s="68" t="s">
        <v>0</v>
      </c>
      <c r="F64" s="68" t="s">
        <v>13</v>
      </c>
    </row>
    <row r="65" spans="2:6" x14ac:dyDescent="0.2">
      <c r="B65" s="70" t="s">
        <v>85</v>
      </c>
      <c r="C65" s="69">
        <v>50</v>
      </c>
      <c r="D65" s="68" t="s">
        <v>82</v>
      </c>
      <c r="E65" s="68" t="s">
        <v>0</v>
      </c>
      <c r="F65" s="68" t="s">
        <v>13</v>
      </c>
    </row>
    <row r="66" spans="2:6" x14ac:dyDescent="0.2">
      <c r="B66" s="70" t="s">
        <v>86</v>
      </c>
      <c r="C66" s="69">
        <v>43</v>
      </c>
      <c r="D66" s="68" t="s">
        <v>79</v>
      </c>
      <c r="E66" s="68" t="s">
        <v>0</v>
      </c>
      <c r="F66" s="68" t="s">
        <v>13</v>
      </c>
    </row>
    <row r="67" spans="2:6" x14ac:dyDescent="0.2">
      <c r="B67" s="70" t="s">
        <v>87</v>
      </c>
      <c r="C67" s="69">
        <v>7</v>
      </c>
      <c r="D67" s="68" t="s">
        <v>79</v>
      </c>
      <c r="E67" s="68" t="s">
        <v>0</v>
      </c>
      <c r="F67" s="68" t="s">
        <v>13</v>
      </c>
    </row>
    <row r="68" spans="2:6" x14ac:dyDescent="0.2">
      <c r="B68" s="70" t="s">
        <v>88</v>
      </c>
      <c r="C68" s="69">
        <v>25</v>
      </c>
      <c r="D68" s="68" t="s">
        <v>76</v>
      </c>
      <c r="E68" s="68" t="s">
        <v>0</v>
      </c>
      <c r="F68" s="68" t="s">
        <v>13</v>
      </c>
    </row>
    <row r="69" spans="2:6" x14ac:dyDescent="0.2">
      <c r="B69" s="70" t="s">
        <v>89</v>
      </c>
      <c r="C69" s="69">
        <v>75</v>
      </c>
      <c r="D69" s="68" t="s">
        <v>76</v>
      </c>
      <c r="E69" s="68" t="s">
        <v>0</v>
      </c>
      <c r="F69" s="68" t="s">
        <v>13</v>
      </c>
    </row>
    <row r="70" spans="2:6" x14ac:dyDescent="0.2">
      <c r="B70" s="70" t="s">
        <v>90</v>
      </c>
      <c r="C70" s="69">
        <v>50</v>
      </c>
      <c r="D70" s="68" t="s">
        <v>76</v>
      </c>
      <c r="E70" s="68" t="s">
        <v>0</v>
      </c>
      <c r="F70" s="68" t="s">
        <v>13</v>
      </c>
    </row>
    <row r="71" spans="2:6" x14ac:dyDescent="0.2">
      <c r="B71" s="70" t="s">
        <v>91</v>
      </c>
      <c r="C71" s="69">
        <v>16</v>
      </c>
      <c r="D71" s="68" t="s">
        <v>92</v>
      </c>
      <c r="E71" s="68" t="s">
        <v>0</v>
      </c>
      <c r="F71" s="68" t="s">
        <v>13</v>
      </c>
    </row>
    <row r="72" spans="2:6" x14ac:dyDescent="0.2">
      <c r="B72" s="70" t="s">
        <v>93</v>
      </c>
      <c r="C72" s="69">
        <v>84</v>
      </c>
      <c r="D72" s="68" t="s">
        <v>92</v>
      </c>
      <c r="E72" s="68" t="s">
        <v>0</v>
      </c>
      <c r="F72" s="68" t="s">
        <v>13</v>
      </c>
    </row>
    <row r="73" spans="2:6" x14ac:dyDescent="0.2">
      <c r="B73" s="70" t="s">
        <v>94</v>
      </c>
      <c r="C73" s="69">
        <v>84</v>
      </c>
      <c r="D73" s="68" t="s">
        <v>92</v>
      </c>
      <c r="E73" s="68" t="s">
        <v>0</v>
      </c>
      <c r="F73" s="68" t="s">
        <v>13</v>
      </c>
    </row>
    <row r="74" spans="2:6" x14ac:dyDescent="0.2">
      <c r="B74" s="70" t="s">
        <v>95</v>
      </c>
      <c r="C74" s="69">
        <v>11</v>
      </c>
      <c r="D74" s="68" t="s">
        <v>92</v>
      </c>
      <c r="E74" s="68" t="s">
        <v>0</v>
      </c>
      <c r="F74" s="68" t="s">
        <v>13</v>
      </c>
    </row>
    <row r="75" spans="2:6" x14ac:dyDescent="0.2">
      <c r="B75" s="70" t="s">
        <v>96</v>
      </c>
      <c r="C75" s="69">
        <v>4</v>
      </c>
      <c r="D75" s="68" t="s">
        <v>92</v>
      </c>
      <c r="E75" s="68" t="s">
        <v>0</v>
      </c>
      <c r="F75" s="68" t="s">
        <v>13</v>
      </c>
    </row>
    <row r="76" spans="2:6" x14ac:dyDescent="0.2">
      <c r="B76" s="70" t="s">
        <v>97</v>
      </c>
      <c r="C76" s="69">
        <v>1</v>
      </c>
      <c r="D76" s="68" t="s">
        <v>92</v>
      </c>
      <c r="E76" s="68" t="s">
        <v>0</v>
      </c>
      <c r="F76" s="68" t="s">
        <v>13</v>
      </c>
    </row>
    <row r="77" spans="2:6" x14ac:dyDescent="0.2">
      <c r="B77" s="70" t="s">
        <v>98</v>
      </c>
      <c r="C77" s="69">
        <v>50</v>
      </c>
      <c r="D77" s="68" t="s">
        <v>92</v>
      </c>
      <c r="E77" s="68" t="s">
        <v>0</v>
      </c>
      <c r="F77" s="68" t="s">
        <v>13</v>
      </c>
    </row>
    <row r="78" spans="2:6" x14ac:dyDescent="0.2">
      <c r="B78" s="70" t="s">
        <v>99</v>
      </c>
      <c r="C78" s="69">
        <v>62</v>
      </c>
      <c r="D78" s="68" t="s">
        <v>68</v>
      </c>
      <c r="E78" s="68" t="s">
        <v>0</v>
      </c>
      <c r="F78" s="68" t="s">
        <v>13</v>
      </c>
    </row>
    <row r="79" spans="2:6" x14ac:dyDescent="0.2">
      <c r="B79" s="70" t="s">
        <v>100</v>
      </c>
      <c r="C79" s="69">
        <v>25</v>
      </c>
      <c r="D79" s="68" t="s">
        <v>68</v>
      </c>
      <c r="E79" s="68" t="s">
        <v>0</v>
      </c>
      <c r="F79" s="68" t="s">
        <v>13</v>
      </c>
    </row>
    <row r="80" spans="2:6" x14ac:dyDescent="0.2">
      <c r="B80" s="70" t="s">
        <v>101</v>
      </c>
      <c r="C80" s="69">
        <v>13</v>
      </c>
      <c r="D80" s="68" t="s">
        <v>68</v>
      </c>
      <c r="E80" s="68" t="s">
        <v>0</v>
      </c>
      <c r="F80" s="68" t="s">
        <v>13</v>
      </c>
    </row>
    <row r="81" spans="2:6" x14ac:dyDescent="0.2">
      <c r="B81" s="70" t="s">
        <v>102</v>
      </c>
      <c r="C81" s="69">
        <v>197</v>
      </c>
      <c r="D81" s="68" t="s">
        <v>103</v>
      </c>
      <c r="E81" s="68" t="s">
        <v>0</v>
      </c>
      <c r="F81" s="68" t="s">
        <v>13</v>
      </c>
    </row>
    <row r="82" spans="2:6" x14ac:dyDescent="0.2">
      <c r="B82" s="70" t="s">
        <v>104</v>
      </c>
      <c r="C82" s="69">
        <v>53</v>
      </c>
      <c r="D82" s="68" t="s">
        <v>103</v>
      </c>
      <c r="E82" s="68" t="s">
        <v>0</v>
      </c>
      <c r="F82" s="68" t="s">
        <v>13</v>
      </c>
    </row>
    <row r="83" spans="2:6" x14ac:dyDescent="0.2">
      <c r="B83" s="70" t="s">
        <v>105</v>
      </c>
      <c r="C83" s="69">
        <v>110</v>
      </c>
      <c r="D83" s="68" t="s">
        <v>106</v>
      </c>
      <c r="E83" s="68" t="s">
        <v>0</v>
      </c>
      <c r="F83" s="68" t="s">
        <v>13</v>
      </c>
    </row>
    <row r="84" spans="2:6" x14ac:dyDescent="0.2">
      <c r="B84" s="70" t="s">
        <v>107</v>
      </c>
      <c r="C84" s="69">
        <v>3</v>
      </c>
      <c r="D84" s="68" t="s">
        <v>106</v>
      </c>
      <c r="E84" s="68" t="s">
        <v>0</v>
      </c>
      <c r="F84" s="68" t="s">
        <v>13</v>
      </c>
    </row>
    <row r="85" spans="2:6" x14ac:dyDescent="0.2">
      <c r="B85" s="70" t="s">
        <v>108</v>
      </c>
      <c r="C85" s="69">
        <v>7</v>
      </c>
      <c r="D85" s="68" t="s">
        <v>106</v>
      </c>
      <c r="E85" s="68" t="s">
        <v>0</v>
      </c>
      <c r="F85" s="68" t="s">
        <v>13</v>
      </c>
    </row>
    <row r="86" spans="2:6" x14ac:dyDescent="0.2">
      <c r="B86" s="70" t="s">
        <v>109</v>
      </c>
      <c r="C86" s="69">
        <v>23</v>
      </c>
      <c r="D86" s="68" t="s">
        <v>106</v>
      </c>
      <c r="E86" s="68" t="s">
        <v>0</v>
      </c>
      <c r="F86" s="68" t="s">
        <v>13</v>
      </c>
    </row>
    <row r="87" spans="2:6" x14ac:dyDescent="0.2">
      <c r="B87" s="70" t="s">
        <v>110</v>
      </c>
      <c r="C87" s="69">
        <v>42</v>
      </c>
      <c r="D87" s="68" t="s">
        <v>106</v>
      </c>
      <c r="E87" s="68" t="s">
        <v>0</v>
      </c>
      <c r="F87" s="68" t="s">
        <v>13</v>
      </c>
    </row>
    <row r="88" spans="2:6" x14ac:dyDescent="0.2">
      <c r="B88" s="70" t="s">
        <v>111</v>
      </c>
      <c r="C88" s="69">
        <v>15</v>
      </c>
      <c r="D88" s="68" t="s">
        <v>106</v>
      </c>
      <c r="E88" s="68" t="s">
        <v>0</v>
      </c>
      <c r="F88" s="68" t="s">
        <v>13</v>
      </c>
    </row>
    <row r="89" spans="2:6" x14ac:dyDescent="0.2">
      <c r="B89" s="70" t="s">
        <v>112</v>
      </c>
      <c r="C89" s="69">
        <v>50</v>
      </c>
      <c r="D89" s="68" t="s">
        <v>106</v>
      </c>
      <c r="E89" s="68" t="s">
        <v>0</v>
      </c>
      <c r="F89" s="68" t="s">
        <v>13</v>
      </c>
    </row>
    <row r="90" spans="2:6" x14ac:dyDescent="0.2">
      <c r="B90" s="70" t="s">
        <v>113</v>
      </c>
      <c r="C90" s="69">
        <v>30</v>
      </c>
      <c r="D90" s="68" t="s">
        <v>68</v>
      </c>
      <c r="E90" s="68" t="s">
        <v>0</v>
      </c>
      <c r="F90" s="68" t="s">
        <v>13</v>
      </c>
    </row>
    <row r="91" spans="2:6" x14ac:dyDescent="0.2">
      <c r="B91" s="70" t="s">
        <v>114</v>
      </c>
      <c r="C91" s="69">
        <v>70</v>
      </c>
      <c r="D91" s="68" t="s">
        <v>68</v>
      </c>
      <c r="E91" s="68" t="s">
        <v>0</v>
      </c>
      <c r="F91" s="68" t="s">
        <v>13</v>
      </c>
    </row>
    <row r="92" spans="2:6" x14ac:dyDescent="0.2">
      <c r="B92" s="70" t="s">
        <v>115</v>
      </c>
      <c r="C92" s="69">
        <v>45</v>
      </c>
      <c r="D92" s="68" t="s">
        <v>68</v>
      </c>
      <c r="E92" s="68" t="s">
        <v>0</v>
      </c>
      <c r="F92" s="68" t="s">
        <v>13</v>
      </c>
    </row>
    <row r="93" spans="2:6" x14ac:dyDescent="0.2">
      <c r="B93" s="70" t="s">
        <v>116</v>
      </c>
      <c r="C93" s="69">
        <v>5</v>
      </c>
      <c r="D93" s="68" t="s">
        <v>68</v>
      </c>
      <c r="E93" s="68" t="s">
        <v>0</v>
      </c>
      <c r="F93" s="68" t="s">
        <v>13</v>
      </c>
    </row>
    <row r="94" spans="2:6" x14ac:dyDescent="0.2">
      <c r="B94" s="70" t="s">
        <v>117</v>
      </c>
      <c r="C94" s="69">
        <v>100</v>
      </c>
      <c r="D94" s="68" t="s">
        <v>118</v>
      </c>
      <c r="E94" s="68" t="s">
        <v>0</v>
      </c>
      <c r="F94" s="68" t="s">
        <v>13</v>
      </c>
    </row>
    <row r="95" spans="2:6" x14ac:dyDescent="0.2">
      <c r="B95" s="70" t="s">
        <v>119</v>
      </c>
      <c r="C95" s="69">
        <v>184</v>
      </c>
      <c r="D95" s="68" t="s">
        <v>68</v>
      </c>
      <c r="E95" s="68" t="s">
        <v>0</v>
      </c>
      <c r="F95" s="68" t="s">
        <v>13</v>
      </c>
    </row>
    <row r="96" spans="2:6" x14ac:dyDescent="0.2">
      <c r="B96" s="70" t="s">
        <v>120</v>
      </c>
      <c r="C96" s="69">
        <v>15</v>
      </c>
      <c r="D96" s="68" t="s">
        <v>68</v>
      </c>
      <c r="E96" s="68" t="s">
        <v>0</v>
      </c>
      <c r="F96" s="68" t="s">
        <v>13</v>
      </c>
    </row>
    <row r="97" spans="2:6" x14ac:dyDescent="0.2">
      <c r="B97" s="70" t="s">
        <v>121</v>
      </c>
      <c r="C97" s="69">
        <v>16</v>
      </c>
      <c r="D97" s="68" t="s">
        <v>68</v>
      </c>
      <c r="E97" s="68" t="s">
        <v>0</v>
      </c>
      <c r="F97" s="68" t="s">
        <v>13</v>
      </c>
    </row>
    <row r="98" spans="2:6" x14ac:dyDescent="0.2">
      <c r="B98" s="70" t="s">
        <v>122</v>
      </c>
      <c r="C98" s="69">
        <v>35</v>
      </c>
      <c r="D98" s="68" t="s">
        <v>68</v>
      </c>
      <c r="E98" s="68" t="s">
        <v>0</v>
      </c>
      <c r="F98" s="68" t="s">
        <v>13</v>
      </c>
    </row>
    <row r="99" spans="2:6" x14ac:dyDescent="0.2">
      <c r="B99" s="70" t="s">
        <v>123</v>
      </c>
      <c r="C99" s="69">
        <v>100</v>
      </c>
      <c r="D99" s="68" t="s">
        <v>118</v>
      </c>
      <c r="E99" s="68" t="s">
        <v>0</v>
      </c>
      <c r="F99" s="68" t="s">
        <v>13</v>
      </c>
    </row>
    <row r="100" spans="2:6" x14ac:dyDescent="0.2">
      <c r="B100" s="70" t="s">
        <v>124</v>
      </c>
      <c r="C100" s="69">
        <v>50</v>
      </c>
      <c r="D100" s="68" t="s">
        <v>118</v>
      </c>
      <c r="E100" s="68" t="s">
        <v>0</v>
      </c>
      <c r="F100" s="68" t="s">
        <v>13</v>
      </c>
    </row>
    <row r="101" spans="2:6" x14ac:dyDescent="0.2">
      <c r="B101" s="70" t="s">
        <v>125</v>
      </c>
      <c r="C101" s="69">
        <v>58</v>
      </c>
      <c r="D101" s="68" t="s">
        <v>60</v>
      </c>
      <c r="E101" s="68" t="s">
        <v>0</v>
      </c>
      <c r="F101" s="68" t="s">
        <v>13</v>
      </c>
    </row>
    <row r="102" spans="2:6" x14ac:dyDescent="0.2">
      <c r="B102" s="70" t="s">
        <v>126</v>
      </c>
      <c r="C102" s="69">
        <v>39</v>
      </c>
      <c r="D102" s="68" t="s">
        <v>60</v>
      </c>
      <c r="E102" s="68" t="s">
        <v>0</v>
      </c>
      <c r="F102" s="68" t="s">
        <v>13</v>
      </c>
    </row>
    <row r="103" spans="2:6" x14ac:dyDescent="0.2">
      <c r="B103" s="70" t="s">
        <v>127</v>
      </c>
      <c r="C103" s="69">
        <v>3</v>
      </c>
      <c r="D103" s="68" t="s">
        <v>60</v>
      </c>
      <c r="E103" s="68" t="s">
        <v>0</v>
      </c>
      <c r="F103" s="68" t="s">
        <v>13</v>
      </c>
    </row>
    <row r="104" spans="2:6" x14ac:dyDescent="0.2">
      <c r="B104" s="70" t="s">
        <v>128</v>
      </c>
      <c r="C104" s="69">
        <v>58</v>
      </c>
      <c r="D104" s="68" t="s">
        <v>60</v>
      </c>
      <c r="E104" s="68" t="s">
        <v>0</v>
      </c>
      <c r="F104" s="68" t="s">
        <v>13</v>
      </c>
    </row>
    <row r="105" spans="2:6" x14ac:dyDescent="0.2">
      <c r="B105" s="70" t="s">
        <v>129</v>
      </c>
      <c r="C105" s="69">
        <v>55</v>
      </c>
      <c r="D105" s="68" t="s">
        <v>60</v>
      </c>
      <c r="E105" s="68" t="s">
        <v>0</v>
      </c>
      <c r="F105" s="68" t="s">
        <v>13</v>
      </c>
    </row>
    <row r="106" spans="2:6" x14ac:dyDescent="0.2">
      <c r="B106" s="70" t="s">
        <v>130</v>
      </c>
      <c r="C106" s="69">
        <v>100</v>
      </c>
      <c r="D106" s="68" t="s">
        <v>131</v>
      </c>
      <c r="E106" s="68" t="s">
        <v>0</v>
      </c>
      <c r="F106" s="68" t="s">
        <v>13</v>
      </c>
    </row>
    <row r="107" spans="2:6" x14ac:dyDescent="0.2">
      <c r="B107" s="70" t="s">
        <v>132</v>
      </c>
      <c r="C107" s="69">
        <v>87</v>
      </c>
      <c r="D107" s="68" t="s">
        <v>131</v>
      </c>
      <c r="E107" s="68" t="s">
        <v>0</v>
      </c>
      <c r="F107" s="68" t="s">
        <v>13</v>
      </c>
    </row>
    <row r="108" spans="2:6" x14ac:dyDescent="0.2">
      <c r="B108" s="70" t="s">
        <v>133</v>
      </c>
      <c r="C108" s="69">
        <v>13</v>
      </c>
      <c r="D108" s="68" t="s">
        <v>131</v>
      </c>
      <c r="E108" s="68" t="s">
        <v>0</v>
      </c>
      <c r="F108" s="68" t="s">
        <v>13</v>
      </c>
    </row>
    <row r="109" spans="2:6" x14ac:dyDescent="0.2">
      <c r="B109" s="70" t="s">
        <v>134</v>
      </c>
      <c r="C109" s="69">
        <v>13</v>
      </c>
      <c r="D109" s="68" t="s">
        <v>131</v>
      </c>
      <c r="E109" s="68" t="s">
        <v>0</v>
      </c>
      <c r="F109" s="68" t="s">
        <v>13</v>
      </c>
    </row>
    <row r="110" spans="2:6" x14ac:dyDescent="0.2">
      <c r="B110" s="70" t="s">
        <v>135</v>
      </c>
      <c r="C110" s="69">
        <v>16</v>
      </c>
      <c r="D110" s="68" t="s">
        <v>131</v>
      </c>
      <c r="E110" s="68" t="s">
        <v>0</v>
      </c>
      <c r="F110" s="68" t="s">
        <v>13</v>
      </c>
    </row>
    <row r="111" spans="2:6" x14ac:dyDescent="0.2">
      <c r="B111" s="70" t="s">
        <v>136</v>
      </c>
      <c r="C111" s="69">
        <v>21</v>
      </c>
      <c r="D111" s="68" t="s">
        <v>131</v>
      </c>
      <c r="E111" s="68" t="s">
        <v>0</v>
      </c>
      <c r="F111" s="68" t="s">
        <v>13</v>
      </c>
    </row>
    <row r="112" spans="2:6" x14ac:dyDescent="0.2">
      <c r="B112" s="70" t="s">
        <v>137</v>
      </c>
      <c r="C112" s="69">
        <v>111</v>
      </c>
      <c r="D112" s="68" t="s">
        <v>76</v>
      </c>
      <c r="E112" s="68" t="s">
        <v>0</v>
      </c>
      <c r="F112" s="68" t="s">
        <v>13</v>
      </c>
    </row>
    <row r="113" spans="2:6" x14ac:dyDescent="0.2">
      <c r="B113" s="70" t="s">
        <v>138</v>
      </c>
      <c r="C113" s="69">
        <v>89</v>
      </c>
      <c r="D113" s="68" t="s">
        <v>76</v>
      </c>
      <c r="E113" s="68" t="s">
        <v>0</v>
      </c>
      <c r="F113" s="68" t="s">
        <v>13</v>
      </c>
    </row>
    <row r="114" spans="2:6" x14ac:dyDescent="0.2">
      <c r="B114" s="70" t="s">
        <v>139</v>
      </c>
      <c r="C114" s="69">
        <v>22</v>
      </c>
      <c r="D114" s="68" t="s">
        <v>76</v>
      </c>
      <c r="E114" s="68" t="s">
        <v>0</v>
      </c>
      <c r="F114" s="68" t="s">
        <v>13</v>
      </c>
    </row>
    <row r="115" spans="2:6" x14ac:dyDescent="0.2">
      <c r="B115" s="70" t="s">
        <v>140</v>
      </c>
      <c r="C115" s="69">
        <v>22</v>
      </c>
      <c r="D115" s="68" t="s">
        <v>76</v>
      </c>
      <c r="E115" s="68" t="s">
        <v>0</v>
      </c>
      <c r="F115" s="68" t="s">
        <v>13</v>
      </c>
    </row>
    <row r="116" spans="2:6" x14ac:dyDescent="0.2">
      <c r="B116" s="70" t="s">
        <v>141</v>
      </c>
      <c r="C116" s="69">
        <v>6</v>
      </c>
      <c r="D116" s="68" t="s">
        <v>76</v>
      </c>
      <c r="E116" s="68" t="s">
        <v>0</v>
      </c>
      <c r="F116" s="68" t="s">
        <v>13</v>
      </c>
    </row>
    <row r="117" spans="2:6" x14ac:dyDescent="0.2">
      <c r="B117" s="70" t="s">
        <v>142</v>
      </c>
      <c r="C117" s="69">
        <v>250</v>
      </c>
      <c r="D117" s="68" t="s">
        <v>143</v>
      </c>
      <c r="E117" s="68" t="s">
        <v>0</v>
      </c>
      <c r="F117" s="68" t="s">
        <v>13</v>
      </c>
    </row>
    <row r="118" spans="2:6" x14ac:dyDescent="0.2">
      <c r="B118" s="70" t="s">
        <v>144</v>
      </c>
      <c r="C118" s="69">
        <v>133</v>
      </c>
      <c r="D118" s="68" t="s">
        <v>143</v>
      </c>
      <c r="E118" s="68" t="s">
        <v>0</v>
      </c>
      <c r="F118" s="68" t="s">
        <v>13</v>
      </c>
    </row>
    <row r="119" spans="2:6" x14ac:dyDescent="0.2">
      <c r="B119" s="70" t="s">
        <v>145</v>
      </c>
      <c r="C119" s="69">
        <v>67</v>
      </c>
      <c r="D119" s="68" t="s">
        <v>143</v>
      </c>
      <c r="E119" s="68" t="s">
        <v>0</v>
      </c>
      <c r="F119" s="68" t="s">
        <v>13</v>
      </c>
    </row>
    <row r="120" spans="2:6" x14ac:dyDescent="0.2">
      <c r="B120" s="70" t="s">
        <v>146</v>
      </c>
      <c r="C120" s="69">
        <v>50</v>
      </c>
      <c r="D120" s="68" t="s">
        <v>143</v>
      </c>
      <c r="E120" s="68" t="s">
        <v>0</v>
      </c>
      <c r="F120" s="68" t="s">
        <v>13</v>
      </c>
    </row>
    <row r="121" spans="2:6" x14ac:dyDescent="0.2">
      <c r="B121" s="70" t="s">
        <v>147</v>
      </c>
      <c r="C121" s="69">
        <v>100</v>
      </c>
      <c r="D121" s="68" t="s">
        <v>148</v>
      </c>
      <c r="E121" s="68" t="s">
        <v>0</v>
      </c>
      <c r="F121" s="68" t="s">
        <v>13</v>
      </c>
    </row>
    <row r="122" spans="2:6" x14ac:dyDescent="0.2">
      <c r="B122" s="70" t="s">
        <v>149</v>
      </c>
      <c r="C122" s="69">
        <v>67</v>
      </c>
      <c r="D122" s="68" t="s">
        <v>148</v>
      </c>
      <c r="E122" s="68" t="s">
        <v>0</v>
      </c>
      <c r="F122" s="68" t="s">
        <v>13</v>
      </c>
    </row>
    <row r="123" spans="2:6" x14ac:dyDescent="0.2">
      <c r="B123" s="70" t="s">
        <v>150</v>
      </c>
      <c r="C123" s="69">
        <v>8</v>
      </c>
      <c r="D123" s="68" t="s">
        <v>148</v>
      </c>
      <c r="E123" s="68" t="s">
        <v>0</v>
      </c>
      <c r="F123" s="68" t="s">
        <v>13</v>
      </c>
    </row>
    <row r="124" spans="2:6" x14ac:dyDescent="0.2">
      <c r="B124" s="70" t="s">
        <v>151</v>
      </c>
      <c r="C124" s="69">
        <v>25</v>
      </c>
      <c r="D124" s="68" t="s">
        <v>148</v>
      </c>
      <c r="E124" s="68" t="s">
        <v>0</v>
      </c>
      <c r="F124" s="68" t="s">
        <v>13</v>
      </c>
    </row>
    <row r="125" spans="2:6" x14ac:dyDescent="0.2">
      <c r="B125" s="70" t="s">
        <v>152</v>
      </c>
      <c r="C125" s="69">
        <v>50</v>
      </c>
      <c r="D125" s="68" t="s">
        <v>148</v>
      </c>
      <c r="E125" s="68" t="s">
        <v>0</v>
      </c>
      <c r="F125" s="68" t="s">
        <v>13</v>
      </c>
    </row>
    <row r="126" spans="2:6" x14ac:dyDescent="0.2">
      <c r="B126" s="70" t="s">
        <v>153</v>
      </c>
      <c r="C126" s="69">
        <v>84</v>
      </c>
      <c r="D126" s="68" t="s">
        <v>106</v>
      </c>
      <c r="E126" s="68" t="s">
        <v>0</v>
      </c>
      <c r="F126" s="68" t="s">
        <v>13</v>
      </c>
    </row>
    <row r="127" spans="2:6" x14ac:dyDescent="0.2">
      <c r="B127" s="70" t="s">
        <v>154</v>
      </c>
      <c r="C127" s="69">
        <v>16</v>
      </c>
      <c r="D127" s="68" t="s">
        <v>106</v>
      </c>
      <c r="E127" s="68" t="s">
        <v>0</v>
      </c>
      <c r="F127" s="68" t="s">
        <v>13</v>
      </c>
    </row>
    <row r="128" spans="2:6" x14ac:dyDescent="0.2">
      <c r="B128" s="70" t="s">
        <v>155</v>
      </c>
      <c r="C128" s="69">
        <v>63</v>
      </c>
      <c r="D128" s="68" t="s">
        <v>156</v>
      </c>
      <c r="E128" s="68" t="s">
        <v>0</v>
      </c>
      <c r="F128" s="68" t="s">
        <v>13</v>
      </c>
    </row>
    <row r="129" spans="2:6" x14ac:dyDescent="0.2">
      <c r="B129" s="70" t="s">
        <v>157</v>
      </c>
      <c r="C129" s="69">
        <v>37</v>
      </c>
      <c r="D129" s="32" t="s">
        <v>156</v>
      </c>
      <c r="E129" s="68" t="s">
        <v>0</v>
      </c>
      <c r="F129" s="68" t="s">
        <v>13</v>
      </c>
    </row>
    <row r="130" spans="2:6" x14ac:dyDescent="0.2">
      <c r="B130" s="70" t="s">
        <v>158</v>
      </c>
      <c r="C130" s="69">
        <v>37</v>
      </c>
      <c r="D130" s="32" t="s">
        <v>156</v>
      </c>
      <c r="E130" s="68" t="s">
        <v>0</v>
      </c>
      <c r="F130" s="68" t="s">
        <v>13</v>
      </c>
    </row>
    <row r="131" spans="2:6" x14ac:dyDescent="0.2">
      <c r="B131" s="70" t="s">
        <v>159</v>
      </c>
      <c r="C131" s="69">
        <v>7</v>
      </c>
      <c r="D131" s="32" t="s">
        <v>156</v>
      </c>
      <c r="E131" s="68" t="s">
        <v>0</v>
      </c>
      <c r="F131" s="68" t="s">
        <v>13</v>
      </c>
    </row>
    <row r="132" spans="2:6" x14ac:dyDescent="0.2">
      <c r="B132" s="70" t="s">
        <v>160</v>
      </c>
      <c r="C132" s="69">
        <v>56</v>
      </c>
      <c r="D132" s="32" t="s">
        <v>156</v>
      </c>
      <c r="E132" s="68" t="s">
        <v>0</v>
      </c>
      <c r="F132" s="68" t="s">
        <v>13</v>
      </c>
    </row>
    <row r="133" spans="2:6" x14ac:dyDescent="0.2">
      <c r="B133" s="70" t="s">
        <v>161</v>
      </c>
      <c r="C133" s="69">
        <v>50</v>
      </c>
      <c r="D133" s="32" t="s">
        <v>156</v>
      </c>
      <c r="E133" s="68" t="s">
        <v>0</v>
      </c>
      <c r="F133" s="68" t="s">
        <v>13</v>
      </c>
    </row>
    <row r="134" spans="2:6" x14ac:dyDescent="0.2">
      <c r="B134" s="70" t="s">
        <v>162</v>
      </c>
      <c r="C134" s="69">
        <v>100</v>
      </c>
      <c r="D134" s="32" t="s">
        <v>156</v>
      </c>
      <c r="E134" s="68" t="s">
        <v>0</v>
      </c>
      <c r="F134" s="68" t="s">
        <v>13</v>
      </c>
    </row>
    <row r="135" spans="2:6" x14ac:dyDescent="0.2">
      <c r="B135" s="70" t="s">
        <v>163</v>
      </c>
      <c r="C135" s="69">
        <v>100</v>
      </c>
      <c r="D135" s="32" t="s">
        <v>156</v>
      </c>
      <c r="E135" s="68" t="s">
        <v>0</v>
      </c>
      <c r="F135" s="68" t="s">
        <v>13</v>
      </c>
    </row>
    <row r="136" spans="2:6" x14ac:dyDescent="0.2">
      <c r="B136" s="70" t="s">
        <v>164</v>
      </c>
      <c r="C136" s="69">
        <v>50</v>
      </c>
      <c r="D136" s="32" t="s">
        <v>156</v>
      </c>
      <c r="E136" s="68" t="s">
        <v>0</v>
      </c>
      <c r="F136" s="68" t="s">
        <v>13</v>
      </c>
    </row>
    <row r="137" spans="2:6" x14ac:dyDescent="0.2">
      <c r="B137" s="70" t="s">
        <v>165</v>
      </c>
      <c r="C137" s="69">
        <v>100</v>
      </c>
      <c r="D137" s="32" t="s">
        <v>92</v>
      </c>
      <c r="E137" s="68" t="s">
        <v>0</v>
      </c>
      <c r="F137" s="68" t="s">
        <v>13</v>
      </c>
    </row>
    <row r="138" spans="2:6" x14ac:dyDescent="0.2">
      <c r="B138" s="70" t="s">
        <v>166</v>
      </c>
      <c r="C138" s="69">
        <v>10</v>
      </c>
      <c r="D138" s="32" t="s">
        <v>167</v>
      </c>
      <c r="E138" s="68" t="s">
        <v>0</v>
      </c>
      <c r="F138" s="68" t="s">
        <v>13</v>
      </c>
    </row>
    <row r="139" spans="2:6" x14ac:dyDescent="0.2">
      <c r="B139" s="70" t="s">
        <v>168</v>
      </c>
      <c r="C139" s="69">
        <v>90</v>
      </c>
      <c r="D139" s="32" t="s">
        <v>167</v>
      </c>
      <c r="E139" s="68" t="s">
        <v>0</v>
      </c>
      <c r="F139" s="68" t="s">
        <v>13</v>
      </c>
    </row>
    <row r="140" spans="2:6" x14ac:dyDescent="0.2">
      <c r="B140" s="70" t="s">
        <v>169</v>
      </c>
      <c r="C140" s="69">
        <v>57</v>
      </c>
      <c r="D140" s="32" t="s">
        <v>167</v>
      </c>
      <c r="E140" s="68" t="s">
        <v>0</v>
      </c>
      <c r="F140" s="68" t="s">
        <v>13</v>
      </c>
    </row>
    <row r="141" spans="2:6" x14ac:dyDescent="0.2">
      <c r="B141" s="70" t="s">
        <v>170</v>
      </c>
      <c r="C141" s="69">
        <v>43</v>
      </c>
      <c r="D141" s="32" t="s">
        <v>167</v>
      </c>
      <c r="E141" s="68" t="s">
        <v>0</v>
      </c>
      <c r="F141" s="68" t="s">
        <v>13</v>
      </c>
    </row>
    <row r="142" spans="2:6" x14ac:dyDescent="0.2">
      <c r="B142" s="70" t="s">
        <v>171</v>
      </c>
      <c r="C142" s="69">
        <v>50</v>
      </c>
      <c r="D142" s="32" t="s">
        <v>167</v>
      </c>
      <c r="E142" s="68" t="s">
        <v>0</v>
      </c>
      <c r="F142" s="68" t="s">
        <v>13</v>
      </c>
    </row>
    <row r="143" spans="2:6" x14ac:dyDescent="0.2">
      <c r="B143" s="70" t="s">
        <v>172</v>
      </c>
      <c r="C143" s="69">
        <v>100</v>
      </c>
      <c r="D143" s="32" t="s">
        <v>143</v>
      </c>
      <c r="E143" s="68" t="s">
        <v>0</v>
      </c>
      <c r="F143" s="68" t="s">
        <v>13</v>
      </c>
    </row>
    <row r="144" spans="2:6" x14ac:dyDescent="0.2">
      <c r="B144" s="70" t="s">
        <v>173</v>
      </c>
      <c r="C144" s="69">
        <v>82</v>
      </c>
      <c r="D144" s="32" t="s">
        <v>143</v>
      </c>
      <c r="E144" s="68" t="s">
        <v>0</v>
      </c>
      <c r="F144" s="68" t="s">
        <v>13</v>
      </c>
    </row>
    <row r="145" spans="2:6" x14ac:dyDescent="0.2">
      <c r="B145" s="70" t="s">
        <v>174</v>
      </c>
      <c r="C145" s="69">
        <v>68</v>
      </c>
      <c r="D145" s="32" t="s">
        <v>143</v>
      </c>
      <c r="E145" s="68" t="s">
        <v>0</v>
      </c>
      <c r="F145" s="68" t="s">
        <v>13</v>
      </c>
    </row>
    <row r="146" spans="2:6" x14ac:dyDescent="0.2">
      <c r="B146" s="70" t="s">
        <v>175</v>
      </c>
      <c r="C146" s="69">
        <v>180</v>
      </c>
      <c r="D146" s="32" t="s">
        <v>143</v>
      </c>
      <c r="E146" s="68" t="s">
        <v>0</v>
      </c>
      <c r="F146" s="68" t="s">
        <v>13</v>
      </c>
    </row>
    <row r="147" spans="2:6" x14ac:dyDescent="0.2">
      <c r="B147" s="70" t="s">
        <v>176</v>
      </c>
      <c r="C147" s="69">
        <v>20</v>
      </c>
      <c r="D147" s="32" t="s">
        <v>143</v>
      </c>
      <c r="E147" s="68" t="s">
        <v>0</v>
      </c>
      <c r="F147" s="68" t="s">
        <v>13</v>
      </c>
    </row>
    <row r="148" spans="2:6" x14ac:dyDescent="0.2">
      <c r="B148" s="70" t="s">
        <v>177</v>
      </c>
      <c r="C148" s="69">
        <v>50</v>
      </c>
      <c r="D148" s="32" t="s">
        <v>143</v>
      </c>
      <c r="E148" s="68" t="s">
        <v>0</v>
      </c>
      <c r="F148" s="68" t="s">
        <v>13</v>
      </c>
    </row>
    <row r="149" spans="2:6" x14ac:dyDescent="0.2">
      <c r="B149" s="70" t="s">
        <v>178</v>
      </c>
      <c r="C149" s="69">
        <v>100</v>
      </c>
      <c r="D149" s="32" t="s">
        <v>143</v>
      </c>
      <c r="E149" s="68" t="s">
        <v>0</v>
      </c>
      <c r="F149" s="68" t="s">
        <v>13</v>
      </c>
    </row>
    <row r="150" spans="2:6" x14ac:dyDescent="0.2">
      <c r="B150" s="70" t="s">
        <v>179</v>
      </c>
      <c r="C150" s="69">
        <v>86</v>
      </c>
      <c r="D150" s="32" t="s">
        <v>143</v>
      </c>
      <c r="E150" s="68" t="s">
        <v>0</v>
      </c>
      <c r="F150" s="68" t="s">
        <v>13</v>
      </c>
    </row>
    <row r="151" spans="2:6" x14ac:dyDescent="0.2">
      <c r="B151" s="70" t="s">
        <v>180</v>
      </c>
      <c r="C151" s="69">
        <v>64</v>
      </c>
      <c r="D151" s="32" t="s">
        <v>143</v>
      </c>
      <c r="E151" s="68" t="s">
        <v>0</v>
      </c>
      <c r="F151" s="68" t="s">
        <v>13</v>
      </c>
    </row>
    <row r="152" spans="2:6" x14ac:dyDescent="0.2">
      <c r="B152" s="70" t="s">
        <v>181</v>
      </c>
      <c r="C152" s="69">
        <v>42</v>
      </c>
      <c r="D152" s="32" t="s">
        <v>92</v>
      </c>
      <c r="E152" s="68" t="s">
        <v>0</v>
      </c>
      <c r="F152" s="68" t="s">
        <v>13</v>
      </c>
    </row>
    <row r="153" spans="2:6" x14ac:dyDescent="0.2">
      <c r="B153" s="70" t="s">
        <v>182</v>
      </c>
      <c r="C153" s="69">
        <v>58</v>
      </c>
      <c r="D153" s="32" t="s">
        <v>92</v>
      </c>
      <c r="E153" s="68" t="s">
        <v>0</v>
      </c>
      <c r="F153" s="68" t="s">
        <v>13</v>
      </c>
    </row>
    <row r="154" spans="2:6" x14ac:dyDescent="0.2">
      <c r="B154" s="70" t="s">
        <v>183</v>
      </c>
      <c r="C154" s="69">
        <v>50</v>
      </c>
      <c r="D154" s="32" t="s">
        <v>92</v>
      </c>
      <c r="E154" s="68" t="s">
        <v>0</v>
      </c>
      <c r="F154" s="68" t="s">
        <v>13</v>
      </c>
    </row>
    <row r="155" spans="2:6" x14ac:dyDescent="0.2">
      <c r="B155" s="70" t="s">
        <v>184</v>
      </c>
      <c r="C155" s="69">
        <v>157</v>
      </c>
      <c r="D155" s="32" t="s">
        <v>148</v>
      </c>
      <c r="E155" s="68" t="s">
        <v>0</v>
      </c>
      <c r="F155" s="68" t="s">
        <v>13</v>
      </c>
    </row>
    <row r="156" spans="2:6" x14ac:dyDescent="0.2">
      <c r="B156" s="70" t="s">
        <v>185</v>
      </c>
      <c r="C156" s="69">
        <v>43</v>
      </c>
      <c r="D156" s="32" t="s">
        <v>148</v>
      </c>
      <c r="E156" s="68" t="s">
        <v>0</v>
      </c>
      <c r="F156" s="68" t="s">
        <v>13</v>
      </c>
    </row>
    <row r="157" spans="2:6" x14ac:dyDescent="0.2">
      <c r="B157" s="70" t="s">
        <v>186</v>
      </c>
      <c r="C157" s="69">
        <v>50</v>
      </c>
      <c r="D157" s="32" t="s">
        <v>148</v>
      </c>
      <c r="E157" s="68" t="s">
        <v>0</v>
      </c>
      <c r="F157" s="68" t="s">
        <v>13</v>
      </c>
    </row>
    <row r="158" spans="2:6" x14ac:dyDescent="0.2">
      <c r="B158" s="70" t="s">
        <v>187</v>
      </c>
      <c r="C158" s="69">
        <v>29</v>
      </c>
      <c r="D158" s="32" t="s">
        <v>106</v>
      </c>
      <c r="E158" s="68" t="s">
        <v>0</v>
      </c>
      <c r="F158" s="68" t="s">
        <v>13</v>
      </c>
    </row>
    <row r="159" spans="2:6" x14ac:dyDescent="0.2">
      <c r="B159" s="70" t="s">
        <v>188</v>
      </c>
      <c r="C159" s="69">
        <v>32</v>
      </c>
      <c r="D159" s="32" t="s">
        <v>106</v>
      </c>
      <c r="E159" s="68" t="s">
        <v>0</v>
      </c>
      <c r="F159" s="68" t="s">
        <v>13</v>
      </c>
    </row>
    <row r="160" spans="2:6" x14ac:dyDescent="0.2">
      <c r="B160" s="70" t="s">
        <v>189</v>
      </c>
      <c r="C160" s="69">
        <v>39</v>
      </c>
      <c r="D160" s="32" t="s">
        <v>106</v>
      </c>
      <c r="E160" s="68" t="s">
        <v>0</v>
      </c>
      <c r="F160" s="68" t="s">
        <v>13</v>
      </c>
    </row>
    <row r="161" spans="2:6" x14ac:dyDescent="0.2">
      <c r="B161" s="70" t="s">
        <v>190</v>
      </c>
      <c r="C161" s="69">
        <v>50</v>
      </c>
      <c r="D161" s="32" t="s">
        <v>106</v>
      </c>
      <c r="E161" s="68" t="s">
        <v>0</v>
      </c>
      <c r="F161" s="68" t="s">
        <v>13</v>
      </c>
    </row>
    <row r="162" spans="2:6" x14ac:dyDescent="0.2">
      <c r="B162" s="70" t="s">
        <v>191</v>
      </c>
      <c r="C162" s="69">
        <v>100</v>
      </c>
      <c r="D162" s="32" t="s">
        <v>62</v>
      </c>
      <c r="E162" s="68" t="s">
        <v>0</v>
      </c>
      <c r="F162" s="68" t="s">
        <v>13</v>
      </c>
    </row>
    <row r="163" spans="2:6" x14ac:dyDescent="0.2">
      <c r="B163" s="70" t="s">
        <v>192</v>
      </c>
      <c r="C163" s="69">
        <v>58</v>
      </c>
      <c r="D163" s="32" t="s">
        <v>118</v>
      </c>
      <c r="E163" s="68" t="s">
        <v>0</v>
      </c>
      <c r="F163" s="68" t="s">
        <v>13</v>
      </c>
    </row>
    <row r="164" spans="2:6" x14ac:dyDescent="0.2">
      <c r="B164" s="70" t="s">
        <v>193</v>
      </c>
      <c r="C164" s="69">
        <v>59</v>
      </c>
      <c r="D164" s="32" t="s">
        <v>118</v>
      </c>
      <c r="E164" s="68" t="s">
        <v>0</v>
      </c>
      <c r="F164" s="68" t="s">
        <v>13</v>
      </c>
    </row>
    <row r="165" spans="2:6" x14ac:dyDescent="0.2">
      <c r="B165" s="70" t="s">
        <v>194</v>
      </c>
      <c r="C165" s="69">
        <v>79</v>
      </c>
      <c r="D165" s="32" t="s">
        <v>118</v>
      </c>
      <c r="E165" s="68" t="s">
        <v>0</v>
      </c>
      <c r="F165" s="68" t="s">
        <v>13</v>
      </c>
    </row>
    <row r="166" spans="2:6" x14ac:dyDescent="0.2">
      <c r="B166" s="70" t="s">
        <v>195</v>
      </c>
      <c r="C166" s="69">
        <v>4</v>
      </c>
      <c r="D166" s="32" t="s">
        <v>118</v>
      </c>
      <c r="E166" s="68" t="s">
        <v>0</v>
      </c>
      <c r="F166" s="68" t="s">
        <v>13</v>
      </c>
    </row>
    <row r="167" spans="2:6" x14ac:dyDescent="0.2">
      <c r="B167" s="70" t="s">
        <v>196</v>
      </c>
      <c r="C167" s="69">
        <v>50</v>
      </c>
      <c r="D167" s="32" t="s">
        <v>118</v>
      </c>
      <c r="E167" s="68" t="s">
        <v>0</v>
      </c>
      <c r="F167" s="68" t="s">
        <v>13</v>
      </c>
    </row>
    <row r="168" spans="2:6" x14ac:dyDescent="0.2">
      <c r="B168" s="70" t="s">
        <v>197</v>
      </c>
      <c r="C168" s="69">
        <v>46</v>
      </c>
      <c r="D168" s="32" t="s">
        <v>118</v>
      </c>
      <c r="E168" s="68" t="s">
        <v>0</v>
      </c>
      <c r="F168" s="68" t="s">
        <v>13</v>
      </c>
    </row>
    <row r="169" spans="2:6" x14ac:dyDescent="0.2">
      <c r="B169" s="70" t="s">
        <v>198</v>
      </c>
      <c r="C169" s="69">
        <v>54</v>
      </c>
      <c r="D169" s="32" t="s">
        <v>118</v>
      </c>
      <c r="E169" s="68" t="s">
        <v>0</v>
      </c>
      <c r="F169" s="68" t="s">
        <v>13</v>
      </c>
    </row>
    <row r="170" spans="2:6" x14ac:dyDescent="0.2">
      <c r="B170" s="70" t="s">
        <v>199</v>
      </c>
      <c r="C170" s="69">
        <v>9</v>
      </c>
      <c r="D170" s="32" t="s">
        <v>118</v>
      </c>
      <c r="E170" s="68" t="s">
        <v>0</v>
      </c>
      <c r="F170" s="68" t="s">
        <v>13</v>
      </c>
    </row>
    <row r="171" spans="2:6" x14ac:dyDescent="0.2">
      <c r="B171" s="70" t="s">
        <v>200</v>
      </c>
      <c r="C171" s="69">
        <v>38</v>
      </c>
      <c r="D171" s="32" t="s">
        <v>118</v>
      </c>
      <c r="E171" s="68" t="s">
        <v>0</v>
      </c>
      <c r="F171" s="68" t="s">
        <v>13</v>
      </c>
    </row>
    <row r="172" spans="2:6" x14ac:dyDescent="0.2">
      <c r="B172" s="70" t="s">
        <v>201</v>
      </c>
      <c r="C172" s="69">
        <v>53</v>
      </c>
      <c r="D172" s="32" t="s">
        <v>118</v>
      </c>
      <c r="E172" s="68" t="s">
        <v>0</v>
      </c>
      <c r="F172" s="68" t="s">
        <v>13</v>
      </c>
    </row>
    <row r="173" spans="2:6" x14ac:dyDescent="0.2">
      <c r="B173" s="70" t="s">
        <v>202</v>
      </c>
      <c r="C173" s="69">
        <v>50</v>
      </c>
      <c r="D173" s="32" t="s">
        <v>118</v>
      </c>
      <c r="E173" s="68" t="s">
        <v>0</v>
      </c>
      <c r="F173" s="68" t="s">
        <v>13</v>
      </c>
    </row>
    <row r="174" spans="2:6" x14ac:dyDescent="0.2">
      <c r="B174" s="70" t="s">
        <v>203</v>
      </c>
      <c r="C174" s="69">
        <v>100</v>
      </c>
      <c r="D174" s="32" t="s">
        <v>204</v>
      </c>
      <c r="E174" s="68" t="s">
        <v>0</v>
      </c>
      <c r="F174" s="68" t="s">
        <v>13</v>
      </c>
    </row>
    <row r="175" spans="2:6" x14ac:dyDescent="0.2">
      <c r="B175" s="70" t="s">
        <v>205</v>
      </c>
      <c r="C175" s="69">
        <v>42</v>
      </c>
      <c r="D175" s="32" t="s">
        <v>204</v>
      </c>
      <c r="E175" s="68" t="s">
        <v>0</v>
      </c>
      <c r="F175" s="68" t="s">
        <v>13</v>
      </c>
    </row>
    <row r="176" spans="2:6" x14ac:dyDescent="0.2">
      <c r="B176" s="70" t="s">
        <v>206</v>
      </c>
      <c r="C176" s="69">
        <v>42</v>
      </c>
      <c r="D176" s="32" t="s">
        <v>204</v>
      </c>
      <c r="E176" s="68" t="s">
        <v>0</v>
      </c>
      <c r="F176" s="68" t="s">
        <v>13</v>
      </c>
    </row>
    <row r="177" spans="2:6" x14ac:dyDescent="0.2">
      <c r="B177" s="70" t="s">
        <v>207</v>
      </c>
      <c r="C177" s="69">
        <v>42</v>
      </c>
      <c r="D177" s="32" t="s">
        <v>204</v>
      </c>
      <c r="E177" s="68" t="s">
        <v>0</v>
      </c>
      <c r="F177" s="68" t="s">
        <v>13</v>
      </c>
    </row>
    <row r="178" spans="2:6" x14ac:dyDescent="0.2">
      <c r="B178" s="70" t="s">
        <v>208</v>
      </c>
      <c r="C178" s="69">
        <v>24</v>
      </c>
      <c r="D178" s="32" t="s">
        <v>204</v>
      </c>
      <c r="E178" s="68" t="s">
        <v>0</v>
      </c>
      <c r="F178" s="68" t="s">
        <v>13</v>
      </c>
    </row>
    <row r="179" spans="2:6" x14ac:dyDescent="0.2">
      <c r="B179" s="70" t="s">
        <v>209</v>
      </c>
      <c r="C179" s="69">
        <v>100</v>
      </c>
      <c r="D179" s="32" t="s">
        <v>118</v>
      </c>
      <c r="E179" s="68" t="s">
        <v>0</v>
      </c>
      <c r="F179" s="68" t="s">
        <v>13</v>
      </c>
    </row>
    <row r="180" spans="2:6" x14ac:dyDescent="0.2">
      <c r="B180" s="70" t="s">
        <v>210</v>
      </c>
      <c r="C180" s="69">
        <v>100</v>
      </c>
      <c r="D180" s="32" t="s">
        <v>118</v>
      </c>
      <c r="E180" s="68" t="s">
        <v>0</v>
      </c>
      <c r="F180" s="68" t="s">
        <v>13</v>
      </c>
    </row>
    <row r="181" spans="2:6" x14ac:dyDescent="0.2">
      <c r="B181" s="70" t="s">
        <v>211</v>
      </c>
      <c r="C181" s="69">
        <v>50</v>
      </c>
      <c r="D181" s="32" t="s">
        <v>118</v>
      </c>
      <c r="E181" s="68" t="s">
        <v>0</v>
      </c>
      <c r="F181" s="68" t="s">
        <v>13</v>
      </c>
    </row>
    <row r="182" spans="2:6" x14ac:dyDescent="0.2">
      <c r="B182" s="70" t="s">
        <v>212</v>
      </c>
      <c r="C182" s="69">
        <v>82</v>
      </c>
      <c r="D182" s="32" t="s">
        <v>62</v>
      </c>
      <c r="E182" s="68" t="s">
        <v>0</v>
      </c>
      <c r="F182" s="68" t="s">
        <v>13</v>
      </c>
    </row>
    <row r="183" spans="2:6" x14ac:dyDescent="0.2">
      <c r="B183" s="70" t="s">
        <v>213</v>
      </c>
      <c r="C183" s="69">
        <v>18</v>
      </c>
      <c r="D183" s="32" t="s">
        <v>62</v>
      </c>
      <c r="E183" s="68" t="s">
        <v>0</v>
      </c>
      <c r="F183" s="68" t="s">
        <v>13</v>
      </c>
    </row>
    <row r="184" spans="2:6" x14ac:dyDescent="0.2">
      <c r="B184" s="70" t="s">
        <v>214</v>
      </c>
      <c r="C184" s="69">
        <v>18</v>
      </c>
      <c r="D184" s="32" t="s">
        <v>62</v>
      </c>
      <c r="E184" s="68" t="s">
        <v>0</v>
      </c>
      <c r="F184" s="68" t="s">
        <v>13</v>
      </c>
    </row>
    <row r="185" spans="2:6" x14ac:dyDescent="0.2">
      <c r="B185" s="70" t="s">
        <v>215</v>
      </c>
      <c r="C185" s="69">
        <v>21</v>
      </c>
      <c r="D185" s="32" t="s">
        <v>62</v>
      </c>
      <c r="E185" s="68" t="s">
        <v>0</v>
      </c>
      <c r="F185" s="68" t="s">
        <v>13</v>
      </c>
    </row>
    <row r="186" spans="2:6" x14ac:dyDescent="0.2">
      <c r="B186" s="70" t="s">
        <v>216</v>
      </c>
      <c r="C186" s="69">
        <v>11</v>
      </c>
      <c r="D186" s="32" t="s">
        <v>62</v>
      </c>
      <c r="E186" s="68" t="s">
        <v>0</v>
      </c>
      <c r="F186" s="68" t="s">
        <v>13</v>
      </c>
    </row>
    <row r="187" spans="2:6" x14ac:dyDescent="0.2">
      <c r="B187" s="70" t="s">
        <v>217</v>
      </c>
      <c r="C187" s="69">
        <v>37</v>
      </c>
      <c r="D187" s="32" t="s">
        <v>60</v>
      </c>
      <c r="E187" s="68" t="s">
        <v>0</v>
      </c>
      <c r="F187" s="68" t="s">
        <v>13</v>
      </c>
    </row>
    <row r="188" spans="2:6" x14ac:dyDescent="0.2">
      <c r="B188" s="70" t="s">
        <v>218</v>
      </c>
      <c r="C188" s="69">
        <v>100</v>
      </c>
      <c r="D188" s="32" t="s">
        <v>219</v>
      </c>
      <c r="E188" s="68" t="s">
        <v>0</v>
      </c>
      <c r="F188" s="68" t="s">
        <v>13</v>
      </c>
    </row>
    <row r="189" spans="2:6" x14ac:dyDescent="0.2">
      <c r="B189" s="70" t="s">
        <v>220</v>
      </c>
      <c r="C189" s="69">
        <v>59</v>
      </c>
      <c r="D189" s="32" t="s">
        <v>219</v>
      </c>
      <c r="E189" s="68" t="s">
        <v>0</v>
      </c>
      <c r="F189" s="68" t="s">
        <v>13</v>
      </c>
    </row>
    <row r="190" spans="2:6" x14ac:dyDescent="0.2">
      <c r="B190" s="70" t="s">
        <v>221</v>
      </c>
      <c r="C190" s="69">
        <v>41</v>
      </c>
      <c r="D190" s="32" t="s">
        <v>219</v>
      </c>
      <c r="E190" s="68" t="s">
        <v>0</v>
      </c>
      <c r="F190" s="68" t="s">
        <v>13</v>
      </c>
    </row>
    <row r="191" spans="2:6" x14ac:dyDescent="0.2">
      <c r="B191" s="70" t="s">
        <v>222</v>
      </c>
      <c r="C191" s="69">
        <v>50</v>
      </c>
      <c r="D191" s="32" t="s">
        <v>219</v>
      </c>
      <c r="E191" s="68" t="s">
        <v>0</v>
      </c>
      <c r="F191" s="68" t="s">
        <v>13</v>
      </c>
    </row>
    <row r="192" spans="2:6" x14ac:dyDescent="0.2">
      <c r="B192" s="70" t="s">
        <v>223</v>
      </c>
      <c r="C192" s="69">
        <v>2</v>
      </c>
      <c r="D192" s="32" t="s">
        <v>224</v>
      </c>
      <c r="E192" s="68" t="s">
        <v>0</v>
      </c>
      <c r="F192" s="68" t="s">
        <v>13</v>
      </c>
    </row>
    <row r="193" spans="2:6" x14ac:dyDescent="0.2">
      <c r="B193" s="70" t="s">
        <v>225</v>
      </c>
      <c r="C193" s="69">
        <v>98</v>
      </c>
      <c r="D193" s="32" t="s">
        <v>224</v>
      </c>
      <c r="E193" s="68" t="s">
        <v>0</v>
      </c>
      <c r="F193" s="68" t="s">
        <v>13</v>
      </c>
    </row>
    <row r="194" spans="2:6" x14ac:dyDescent="0.2">
      <c r="B194" s="70" t="s">
        <v>226</v>
      </c>
      <c r="C194" s="69">
        <v>100</v>
      </c>
      <c r="D194" s="32" t="s">
        <v>224</v>
      </c>
      <c r="E194" s="68" t="s">
        <v>0</v>
      </c>
      <c r="F194" s="68" t="s">
        <v>13</v>
      </c>
    </row>
    <row r="195" spans="2:6" x14ac:dyDescent="0.2">
      <c r="B195" s="70" t="s">
        <v>227</v>
      </c>
      <c r="C195" s="69">
        <v>28</v>
      </c>
      <c r="D195" s="32" t="s">
        <v>224</v>
      </c>
      <c r="E195" s="68" t="s">
        <v>0</v>
      </c>
      <c r="F195" s="68" t="s">
        <v>13</v>
      </c>
    </row>
    <row r="196" spans="2:6" x14ac:dyDescent="0.2">
      <c r="B196" s="70" t="s">
        <v>228</v>
      </c>
      <c r="C196" s="69">
        <v>22</v>
      </c>
      <c r="D196" s="32" t="s">
        <v>224</v>
      </c>
      <c r="E196" s="68" t="s">
        <v>0</v>
      </c>
      <c r="F196" s="68" t="s">
        <v>13</v>
      </c>
    </row>
    <row r="197" spans="2:6" x14ac:dyDescent="0.2">
      <c r="B197" s="70" t="s">
        <v>229</v>
      </c>
      <c r="C197" s="69">
        <v>148</v>
      </c>
      <c r="D197" s="32" t="s">
        <v>230</v>
      </c>
      <c r="E197" s="68" t="s">
        <v>0</v>
      </c>
      <c r="F197" s="68" t="s">
        <v>13</v>
      </c>
    </row>
    <row r="198" spans="2:6" x14ac:dyDescent="0.2">
      <c r="B198" s="70" t="s">
        <v>231</v>
      </c>
      <c r="C198" s="69">
        <v>16</v>
      </c>
      <c r="D198" s="32" t="s">
        <v>167</v>
      </c>
      <c r="E198" s="68" t="s">
        <v>0</v>
      </c>
      <c r="F198" s="68" t="s">
        <v>13</v>
      </c>
    </row>
    <row r="199" spans="2:6" x14ac:dyDescent="0.2">
      <c r="B199" s="70" t="s">
        <v>232</v>
      </c>
      <c r="C199" s="69">
        <v>60</v>
      </c>
      <c r="D199" s="32" t="s">
        <v>76</v>
      </c>
      <c r="E199" s="68" t="s">
        <v>0</v>
      </c>
      <c r="F199" s="68" t="s">
        <v>13</v>
      </c>
    </row>
    <row r="200" spans="2:6" x14ac:dyDescent="0.2">
      <c r="B200" s="70" t="s">
        <v>233</v>
      </c>
      <c r="C200" s="69">
        <v>37</v>
      </c>
      <c r="D200" s="32" t="s">
        <v>76</v>
      </c>
      <c r="E200" s="68" t="s">
        <v>0</v>
      </c>
      <c r="F200" s="68" t="s">
        <v>13</v>
      </c>
    </row>
    <row r="201" spans="2:6" x14ac:dyDescent="0.2">
      <c r="B201" s="70" t="s">
        <v>234</v>
      </c>
      <c r="C201" s="69">
        <v>56</v>
      </c>
      <c r="D201" s="32" t="s">
        <v>76</v>
      </c>
      <c r="E201" s="68" t="s">
        <v>0</v>
      </c>
      <c r="F201" s="68" t="s">
        <v>13</v>
      </c>
    </row>
    <row r="202" spans="2:6" x14ac:dyDescent="0.2">
      <c r="B202" s="70" t="s">
        <v>235</v>
      </c>
      <c r="C202" s="69">
        <v>47</v>
      </c>
      <c r="D202" s="32" t="s">
        <v>76</v>
      </c>
      <c r="E202" s="68" t="s">
        <v>0</v>
      </c>
      <c r="F202" s="68" t="s">
        <v>13</v>
      </c>
    </row>
    <row r="203" spans="2:6" x14ac:dyDescent="0.2">
      <c r="B203" s="70" t="s">
        <v>236</v>
      </c>
      <c r="C203" s="69">
        <v>38</v>
      </c>
      <c r="D203" s="32" t="s">
        <v>76</v>
      </c>
      <c r="E203" s="68" t="s">
        <v>0</v>
      </c>
      <c r="F203" s="68" t="s">
        <v>13</v>
      </c>
    </row>
    <row r="204" spans="2:6" x14ac:dyDescent="0.2">
      <c r="B204" s="70" t="s">
        <v>237</v>
      </c>
      <c r="C204" s="69">
        <v>62</v>
      </c>
      <c r="D204" s="32" t="s">
        <v>76</v>
      </c>
      <c r="E204" s="68" t="s">
        <v>0</v>
      </c>
      <c r="F204" s="68" t="s">
        <v>13</v>
      </c>
    </row>
    <row r="205" spans="2:6" x14ac:dyDescent="0.2">
      <c r="B205" s="70" t="s">
        <v>238</v>
      </c>
      <c r="C205" s="69">
        <v>50</v>
      </c>
      <c r="D205" s="32" t="s">
        <v>76</v>
      </c>
      <c r="E205" s="68" t="s">
        <v>0</v>
      </c>
      <c r="F205" s="68" t="s">
        <v>13</v>
      </c>
    </row>
    <row r="206" spans="2:6" x14ac:dyDescent="0.2">
      <c r="B206" s="70" t="s">
        <v>239</v>
      </c>
      <c r="C206" s="69">
        <v>50</v>
      </c>
      <c r="D206" s="32" t="s">
        <v>76</v>
      </c>
      <c r="E206" s="68" t="s">
        <v>0</v>
      </c>
      <c r="F206" s="68" t="s">
        <v>13</v>
      </c>
    </row>
    <row r="207" spans="2:6" x14ac:dyDescent="0.2">
      <c r="B207" s="70" t="s">
        <v>240</v>
      </c>
      <c r="C207" s="69">
        <v>100</v>
      </c>
      <c r="D207" s="32" t="s">
        <v>76</v>
      </c>
      <c r="E207" s="68" t="s">
        <v>0</v>
      </c>
      <c r="F207" s="68" t="s">
        <v>13</v>
      </c>
    </row>
    <row r="208" spans="2:6" x14ac:dyDescent="0.2">
      <c r="B208" s="70" t="s">
        <v>241</v>
      </c>
      <c r="C208" s="69">
        <v>100</v>
      </c>
      <c r="D208" s="32" t="s">
        <v>143</v>
      </c>
      <c r="E208" s="68" t="s">
        <v>0</v>
      </c>
      <c r="F208" s="68" t="s">
        <v>13</v>
      </c>
    </row>
    <row r="209" spans="2:6" x14ac:dyDescent="0.2">
      <c r="B209" s="70" t="s">
        <v>242</v>
      </c>
      <c r="C209" s="69">
        <v>100</v>
      </c>
      <c r="D209" s="32" t="s">
        <v>143</v>
      </c>
      <c r="E209" s="68" t="s">
        <v>0</v>
      </c>
      <c r="F209" s="68" t="s">
        <v>13</v>
      </c>
    </row>
    <row r="210" spans="2:6" x14ac:dyDescent="0.2">
      <c r="B210" s="70" t="s">
        <v>243</v>
      </c>
      <c r="C210" s="69">
        <v>29</v>
      </c>
      <c r="D210" s="32" t="s">
        <v>143</v>
      </c>
      <c r="E210" s="68" t="s">
        <v>0</v>
      </c>
      <c r="F210" s="68" t="s">
        <v>13</v>
      </c>
    </row>
    <row r="211" spans="2:6" x14ac:dyDescent="0.2">
      <c r="B211" s="70" t="s">
        <v>244</v>
      </c>
      <c r="C211" s="69">
        <v>21</v>
      </c>
      <c r="D211" s="32" t="s">
        <v>143</v>
      </c>
      <c r="E211" s="68" t="s">
        <v>0</v>
      </c>
      <c r="F211" s="68" t="s">
        <v>13</v>
      </c>
    </row>
    <row r="212" spans="2:6" x14ac:dyDescent="0.2">
      <c r="B212" s="70" t="s">
        <v>245</v>
      </c>
      <c r="C212" s="69">
        <v>59</v>
      </c>
      <c r="D212" s="32" t="s">
        <v>143</v>
      </c>
      <c r="E212" s="68" t="s">
        <v>0</v>
      </c>
      <c r="F212" s="68" t="s">
        <v>13</v>
      </c>
    </row>
    <row r="213" spans="2:6" x14ac:dyDescent="0.2">
      <c r="B213" s="70" t="s">
        <v>246</v>
      </c>
      <c r="C213" s="69">
        <v>45</v>
      </c>
      <c r="D213" s="32" t="s">
        <v>247</v>
      </c>
      <c r="E213" s="68" t="s">
        <v>0</v>
      </c>
      <c r="F213" s="68" t="s">
        <v>13</v>
      </c>
    </row>
    <row r="214" spans="2:6" x14ac:dyDescent="0.2">
      <c r="B214" s="70" t="s">
        <v>248</v>
      </c>
      <c r="C214" s="69">
        <v>55</v>
      </c>
      <c r="D214" s="32" t="s">
        <v>247</v>
      </c>
      <c r="E214" s="68" t="s">
        <v>0</v>
      </c>
      <c r="F214" s="68" t="s">
        <v>13</v>
      </c>
    </row>
    <row r="215" spans="2:6" x14ac:dyDescent="0.2">
      <c r="B215" s="70" t="s">
        <v>249</v>
      </c>
      <c r="C215" s="69">
        <v>59</v>
      </c>
      <c r="D215" s="32" t="s">
        <v>247</v>
      </c>
      <c r="E215" s="68" t="s">
        <v>0</v>
      </c>
      <c r="F215" s="68" t="s">
        <v>13</v>
      </c>
    </row>
    <row r="216" spans="2:6" x14ac:dyDescent="0.2">
      <c r="B216" s="70" t="s">
        <v>250</v>
      </c>
      <c r="C216" s="69">
        <v>91</v>
      </c>
      <c r="D216" s="32" t="s">
        <v>247</v>
      </c>
      <c r="E216" s="68" t="s">
        <v>0</v>
      </c>
      <c r="F216" s="68" t="s">
        <v>13</v>
      </c>
    </row>
    <row r="217" spans="2:6" x14ac:dyDescent="0.2">
      <c r="B217" s="70" t="s">
        <v>251</v>
      </c>
      <c r="C217" s="69">
        <v>118</v>
      </c>
      <c r="D217" s="32" t="s">
        <v>247</v>
      </c>
      <c r="E217" s="68" t="s">
        <v>0</v>
      </c>
      <c r="F217" s="68" t="s">
        <v>13</v>
      </c>
    </row>
    <row r="218" spans="2:6" x14ac:dyDescent="0.2">
      <c r="B218" s="70" t="s">
        <v>252</v>
      </c>
      <c r="C218" s="69">
        <v>100</v>
      </c>
      <c r="D218" s="32" t="s">
        <v>253</v>
      </c>
      <c r="E218" s="68" t="s">
        <v>0</v>
      </c>
      <c r="F218" s="68" t="s">
        <v>13</v>
      </c>
    </row>
    <row r="219" spans="2:6" x14ac:dyDescent="0.2">
      <c r="B219" s="70" t="s">
        <v>254</v>
      </c>
      <c r="C219" s="69">
        <v>100</v>
      </c>
      <c r="D219" s="32" t="s">
        <v>253</v>
      </c>
      <c r="E219" s="68" t="s">
        <v>0</v>
      </c>
      <c r="F219" s="68" t="s">
        <v>13</v>
      </c>
    </row>
    <row r="220" spans="2:6" x14ac:dyDescent="0.2">
      <c r="B220" s="70" t="s">
        <v>255</v>
      </c>
      <c r="C220" s="69">
        <v>50</v>
      </c>
      <c r="D220" s="32" t="s">
        <v>253</v>
      </c>
      <c r="E220" s="68" t="s">
        <v>0</v>
      </c>
      <c r="F220" s="68" t="s">
        <v>13</v>
      </c>
    </row>
    <row r="221" spans="2:6" x14ac:dyDescent="0.2">
      <c r="B221" s="70" t="s">
        <v>256</v>
      </c>
      <c r="C221" s="69">
        <v>57</v>
      </c>
      <c r="D221" s="32" t="s">
        <v>253</v>
      </c>
      <c r="E221" s="68" t="s">
        <v>0</v>
      </c>
      <c r="F221" s="68" t="s">
        <v>13</v>
      </c>
    </row>
    <row r="222" spans="2:6" x14ac:dyDescent="0.2">
      <c r="B222" s="70" t="s">
        <v>257</v>
      </c>
      <c r="C222" s="69">
        <v>43</v>
      </c>
      <c r="D222" s="32" t="s">
        <v>253</v>
      </c>
      <c r="E222" s="68" t="s">
        <v>0</v>
      </c>
      <c r="F222" s="68" t="s">
        <v>13</v>
      </c>
    </row>
    <row r="223" spans="2:6" x14ac:dyDescent="0.2">
      <c r="B223" s="70" t="s">
        <v>258</v>
      </c>
      <c r="C223" s="69">
        <v>85</v>
      </c>
      <c r="D223" s="32" t="s">
        <v>253</v>
      </c>
      <c r="E223" s="68" t="s">
        <v>0</v>
      </c>
      <c r="F223" s="68" t="s">
        <v>13</v>
      </c>
    </row>
    <row r="224" spans="2:6" x14ac:dyDescent="0.2">
      <c r="B224" s="70" t="s">
        <v>259</v>
      </c>
      <c r="C224" s="69">
        <v>15</v>
      </c>
      <c r="D224" s="32" t="s">
        <v>253</v>
      </c>
      <c r="E224" s="68" t="s">
        <v>0</v>
      </c>
      <c r="F224" s="68" t="s">
        <v>13</v>
      </c>
    </row>
    <row r="225" spans="2:6" x14ac:dyDescent="0.2">
      <c r="B225" s="70" t="s">
        <v>260</v>
      </c>
      <c r="C225" s="69">
        <v>50</v>
      </c>
      <c r="D225" s="32" t="s">
        <v>253</v>
      </c>
      <c r="E225" s="68" t="s">
        <v>0</v>
      </c>
      <c r="F225" s="68" t="s">
        <v>13</v>
      </c>
    </row>
    <row r="226" spans="2:6" x14ac:dyDescent="0.2">
      <c r="B226" s="70" t="s">
        <v>261</v>
      </c>
      <c r="C226" s="69">
        <v>100</v>
      </c>
      <c r="D226" s="32" t="s">
        <v>82</v>
      </c>
      <c r="E226" s="68" t="s">
        <v>0</v>
      </c>
      <c r="F226" s="68" t="s">
        <v>13</v>
      </c>
    </row>
    <row r="227" spans="2:6" x14ac:dyDescent="0.2">
      <c r="B227" s="70" t="s">
        <v>262</v>
      </c>
      <c r="C227" s="69">
        <v>100</v>
      </c>
      <c r="D227" s="32" t="s">
        <v>82</v>
      </c>
      <c r="E227" s="68" t="s">
        <v>0</v>
      </c>
      <c r="F227" s="68" t="s">
        <v>13</v>
      </c>
    </row>
    <row r="228" spans="2:6" x14ac:dyDescent="0.2">
      <c r="B228" s="70" t="s">
        <v>263</v>
      </c>
      <c r="C228" s="69">
        <v>4</v>
      </c>
      <c r="D228" s="32" t="s">
        <v>82</v>
      </c>
      <c r="E228" s="68" t="s">
        <v>0</v>
      </c>
      <c r="F228" s="68" t="s">
        <v>13</v>
      </c>
    </row>
    <row r="229" spans="2:6" x14ac:dyDescent="0.2">
      <c r="B229" s="70" t="s">
        <v>264</v>
      </c>
      <c r="C229" s="69">
        <v>23</v>
      </c>
      <c r="D229" s="32" t="s">
        <v>82</v>
      </c>
      <c r="E229" s="68" t="s">
        <v>0</v>
      </c>
      <c r="F229" s="68" t="s">
        <v>13</v>
      </c>
    </row>
    <row r="230" spans="2:6" x14ac:dyDescent="0.2">
      <c r="B230" s="70" t="s">
        <v>265</v>
      </c>
      <c r="C230" s="69">
        <v>19</v>
      </c>
      <c r="D230" s="32" t="s">
        <v>82</v>
      </c>
      <c r="E230" s="68" t="s">
        <v>0</v>
      </c>
      <c r="F230" s="68" t="s">
        <v>13</v>
      </c>
    </row>
    <row r="231" spans="2:6" x14ac:dyDescent="0.2">
      <c r="B231" s="70" t="s">
        <v>266</v>
      </c>
      <c r="C231" s="69">
        <v>4</v>
      </c>
      <c r="D231" s="32" t="s">
        <v>82</v>
      </c>
      <c r="E231" s="68" t="s">
        <v>0</v>
      </c>
      <c r="F231" s="68" t="s">
        <v>13</v>
      </c>
    </row>
    <row r="232" spans="2:6" x14ac:dyDescent="0.2">
      <c r="B232" s="70" t="s">
        <v>267</v>
      </c>
      <c r="C232" s="69">
        <v>87</v>
      </c>
      <c r="D232" s="32" t="s">
        <v>247</v>
      </c>
      <c r="E232" s="68" t="s">
        <v>0</v>
      </c>
      <c r="F232" s="68" t="s">
        <v>13</v>
      </c>
    </row>
    <row r="233" spans="2:6" x14ac:dyDescent="0.2">
      <c r="B233" s="70" t="s">
        <v>268</v>
      </c>
      <c r="C233" s="69">
        <v>42</v>
      </c>
      <c r="D233" s="32" t="s">
        <v>247</v>
      </c>
      <c r="E233" s="68" t="s">
        <v>0</v>
      </c>
      <c r="F233" s="68" t="s">
        <v>13</v>
      </c>
    </row>
    <row r="234" spans="2:6" x14ac:dyDescent="0.2">
      <c r="B234" s="70" t="s">
        <v>269</v>
      </c>
      <c r="C234" s="69">
        <v>3</v>
      </c>
      <c r="D234" s="32" t="s">
        <v>247</v>
      </c>
      <c r="E234" s="68" t="s">
        <v>0</v>
      </c>
      <c r="F234" s="68" t="s">
        <v>13</v>
      </c>
    </row>
    <row r="235" spans="2:6" x14ac:dyDescent="0.2">
      <c r="B235" s="70" t="s">
        <v>270</v>
      </c>
      <c r="C235" s="69">
        <v>15</v>
      </c>
      <c r="D235" s="32" t="s">
        <v>271</v>
      </c>
      <c r="E235" s="68" t="s">
        <v>0</v>
      </c>
      <c r="F235" s="68" t="s">
        <v>13</v>
      </c>
    </row>
    <row r="236" spans="2:6" x14ac:dyDescent="0.2">
      <c r="B236" s="70" t="s">
        <v>272</v>
      </c>
      <c r="C236" s="69">
        <v>88</v>
      </c>
      <c r="D236" s="32" t="s">
        <v>271</v>
      </c>
      <c r="E236" s="68" t="s">
        <v>0</v>
      </c>
      <c r="F236" s="68" t="s">
        <v>13</v>
      </c>
    </row>
    <row r="237" spans="2:6" x14ac:dyDescent="0.2">
      <c r="B237" s="70" t="s">
        <v>273</v>
      </c>
      <c r="C237" s="69">
        <v>88</v>
      </c>
      <c r="D237" s="32" t="s">
        <v>271</v>
      </c>
      <c r="E237" s="68" t="s">
        <v>0</v>
      </c>
      <c r="F237" s="68" t="s">
        <v>13</v>
      </c>
    </row>
    <row r="238" spans="2:6" x14ac:dyDescent="0.2">
      <c r="B238" s="70" t="s">
        <v>274</v>
      </c>
      <c r="C238" s="69">
        <v>9</v>
      </c>
      <c r="D238" s="32" t="s">
        <v>271</v>
      </c>
      <c r="E238" s="68" t="s">
        <v>0</v>
      </c>
      <c r="F238" s="68" t="s">
        <v>13</v>
      </c>
    </row>
    <row r="239" spans="2:6" x14ac:dyDescent="0.2">
      <c r="B239" s="70" t="s">
        <v>275</v>
      </c>
      <c r="C239" s="69">
        <v>50</v>
      </c>
      <c r="D239" s="32" t="s">
        <v>271</v>
      </c>
      <c r="E239" s="68" t="s">
        <v>0</v>
      </c>
      <c r="F239" s="68" t="s">
        <v>13</v>
      </c>
    </row>
    <row r="240" spans="2:6" x14ac:dyDescent="0.2">
      <c r="B240" s="70" t="s">
        <v>276</v>
      </c>
      <c r="C240" s="69">
        <v>71</v>
      </c>
      <c r="D240" s="32" t="s">
        <v>271</v>
      </c>
      <c r="E240" s="68" t="s">
        <v>0</v>
      </c>
      <c r="F240" s="68" t="s">
        <v>13</v>
      </c>
    </row>
    <row r="241" spans="2:6" x14ac:dyDescent="0.2">
      <c r="B241" s="70" t="s">
        <v>277</v>
      </c>
      <c r="C241" s="69">
        <v>41</v>
      </c>
      <c r="D241" s="32" t="s">
        <v>143</v>
      </c>
      <c r="E241" s="68" t="s">
        <v>0</v>
      </c>
      <c r="F241" s="68" t="s">
        <v>13</v>
      </c>
    </row>
    <row r="242" spans="2:6" x14ac:dyDescent="0.2">
      <c r="B242" s="70" t="s">
        <v>278</v>
      </c>
      <c r="C242" s="69">
        <v>48</v>
      </c>
      <c r="D242" s="32" t="s">
        <v>143</v>
      </c>
      <c r="E242" s="68" t="s">
        <v>0</v>
      </c>
      <c r="F242" s="68" t="s">
        <v>13</v>
      </c>
    </row>
    <row r="243" spans="2:6" x14ac:dyDescent="0.2">
      <c r="B243" s="70" t="s">
        <v>279</v>
      </c>
      <c r="C243" s="69">
        <v>52</v>
      </c>
      <c r="D243" s="32" t="s">
        <v>143</v>
      </c>
      <c r="E243" s="68" t="s">
        <v>0</v>
      </c>
      <c r="F243" s="68" t="s">
        <v>13</v>
      </c>
    </row>
    <row r="244" spans="2:6" x14ac:dyDescent="0.2">
      <c r="B244" s="70" t="s">
        <v>280</v>
      </c>
      <c r="C244" s="69">
        <v>27</v>
      </c>
      <c r="D244" s="32" t="s">
        <v>143</v>
      </c>
      <c r="E244" s="68" t="s">
        <v>0</v>
      </c>
      <c r="F244" s="68" t="s">
        <v>13</v>
      </c>
    </row>
    <row r="245" spans="2:6" x14ac:dyDescent="0.2">
      <c r="B245" s="70" t="s">
        <v>281</v>
      </c>
      <c r="C245" s="69">
        <v>73</v>
      </c>
      <c r="D245" s="32" t="s">
        <v>143</v>
      </c>
      <c r="E245" s="68" t="s">
        <v>0</v>
      </c>
      <c r="F245" s="68" t="s">
        <v>13</v>
      </c>
    </row>
    <row r="246" spans="2:6" x14ac:dyDescent="0.2">
      <c r="B246" s="70" t="s">
        <v>282</v>
      </c>
      <c r="C246" s="69">
        <v>11</v>
      </c>
      <c r="D246" s="32" t="s">
        <v>143</v>
      </c>
      <c r="E246" s="68" t="s">
        <v>0</v>
      </c>
      <c r="F246" s="68" t="s">
        <v>13</v>
      </c>
    </row>
    <row r="247" spans="2:6" x14ac:dyDescent="0.2">
      <c r="B247" s="70" t="s">
        <v>283</v>
      </c>
      <c r="C247" s="69">
        <v>89</v>
      </c>
      <c r="D247" s="32" t="s">
        <v>143</v>
      </c>
      <c r="E247" s="68" t="s">
        <v>0</v>
      </c>
      <c r="F247" s="68" t="s">
        <v>13</v>
      </c>
    </row>
    <row r="248" spans="2:6" x14ac:dyDescent="0.2">
      <c r="B248" s="70" t="s">
        <v>284</v>
      </c>
      <c r="C248" s="69">
        <v>50</v>
      </c>
      <c r="D248" s="32" t="s">
        <v>143</v>
      </c>
      <c r="E248" s="68" t="s">
        <v>0</v>
      </c>
      <c r="F248" s="68" t="s">
        <v>13</v>
      </c>
    </row>
    <row r="249" spans="2:6" x14ac:dyDescent="0.2">
      <c r="B249" s="70" t="s">
        <v>285</v>
      </c>
      <c r="C249" s="69">
        <v>50</v>
      </c>
      <c r="D249" s="32" t="s">
        <v>143</v>
      </c>
      <c r="E249" s="68" t="s">
        <v>0</v>
      </c>
      <c r="F249" s="68" t="s">
        <v>13</v>
      </c>
    </row>
    <row r="250" spans="2:6" x14ac:dyDescent="0.2">
      <c r="B250" s="70" t="s">
        <v>286</v>
      </c>
      <c r="C250" s="69">
        <v>100</v>
      </c>
      <c r="D250" s="32" t="s">
        <v>247</v>
      </c>
      <c r="E250" s="68" t="s">
        <v>0</v>
      </c>
      <c r="F250" s="68" t="s">
        <v>13</v>
      </c>
    </row>
    <row r="251" spans="2:6" x14ac:dyDescent="0.2">
      <c r="B251" s="70" t="s">
        <v>287</v>
      </c>
      <c r="C251" s="69">
        <v>10</v>
      </c>
      <c r="D251" s="32" t="s">
        <v>247</v>
      </c>
      <c r="E251" s="68" t="s">
        <v>0</v>
      </c>
      <c r="F251" s="68" t="s">
        <v>13</v>
      </c>
    </row>
    <row r="252" spans="2:6" x14ac:dyDescent="0.2">
      <c r="B252" s="70" t="s">
        <v>288</v>
      </c>
      <c r="C252" s="69">
        <v>100</v>
      </c>
      <c r="D252" s="32" t="s">
        <v>247</v>
      </c>
      <c r="E252" s="68" t="s">
        <v>0</v>
      </c>
      <c r="F252" s="68" t="s">
        <v>13</v>
      </c>
    </row>
    <row r="253" spans="2:6" x14ac:dyDescent="0.2">
      <c r="B253" s="70" t="s">
        <v>289</v>
      </c>
      <c r="C253" s="69">
        <v>90</v>
      </c>
      <c r="D253" s="32" t="s">
        <v>247</v>
      </c>
      <c r="E253" s="68" t="s">
        <v>0</v>
      </c>
      <c r="F253" s="68" t="s">
        <v>13</v>
      </c>
    </row>
    <row r="254" spans="2:6" x14ac:dyDescent="0.2">
      <c r="B254" s="70" t="s">
        <v>290</v>
      </c>
      <c r="C254" s="69">
        <v>90</v>
      </c>
      <c r="D254" s="32" t="s">
        <v>247</v>
      </c>
      <c r="E254" s="68" t="s">
        <v>0</v>
      </c>
      <c r="F254" s="68" t="s">
        <v>13</v>
      </c>
    </row>
    <row r="255" spans="2:6" x14ac:dyDescent="0.2">
      <c r="B255" s="70" t="s">
        <v>291</v>
      </c>
      <c r="C255" s="69">
        <v>82</v>
      </c>
      <c r="D255" s="32" t="s">
        <v>247</v>
      </c>
      <c r="E255" s="68" t="s">
        <v>0</v>
      </c>
      <c r="F255" s="68" t="s">
        <v>13</v>
      </c>
    </row>
    <row r="256" spans="2:6" x14ac:dyDescent="0.2">
      <c r="B256" s="70" t="s">
        <v>292</v>
      </c>
      <c r="C256" s="69">
        <v>28</v>
      </c>
      <c r="D256" s="32" t="s">
        <v>247</v>
      </c>
      <c r="E256" s="68" t="s">
        <v>0</v>
      </c>
      <c r="F256" s="68" t="s">
        <v>13</v>
      </c>
    </row>
    <row r="257" spans="2:6" x14ac:dyDescent="0.2">
      <c r="B257" s="70" t="s">
        <v>293</v>
      </c>
      <c r="C257" s="69">
        <v>100</v>
      </c>
      <c r="D257" s="32" t="s">
        <v>247</v>
      </c>
      <c r="E257" s="68" t="s">
        <v>0</v>
      </c>
      <c r="F257" s="68" t="s">
        <v>13</v>
      </c>
    </row>
    <row r="258" spans="2:6" x14ac:dyDescent="0.2">
      <c r="B258" s="70" t="s">
        <v>294</v>
      </c>
      <c r="C258" s="69">
        <v>100</v>
      </c>
      <c r="D258" s="32" t="s">
        <v>247</v>
      </c>
      <c r="E258" s="68" t="s">
        <v>0</v>
      </c>
      <c r="F258" s="68" t="s">
        <v>13</v>
      </c>
    </row>
    <row r="259" spans="2:6" x14ac:dyDescent="0.2">
      <c r="B259" s="70" t="s">
        <v>295</v>
      </c>
      <c r="C259" s="69">
        <v>85</v>
      </c>
      <c r="D259" s="32" t="s">
        <v>247</v>
      </c>
      <c r="E259" s="68" t="s">
        <v>0</v>
      </c>
      <c r="F259" s="68" t="s">
        <v>13</v>
      </c>
    </row>
    <row r="260" spans="2:6" x14ac:dyDescent="0.2">
      <c r="B260" s="70" t="s">
        <v>296</v>
      </c>
      <c r="C260" s="69">
        <v>15</v>
      </c>
      <c r="D260" s="32" t="s">
        <v>247</v>
      </c>
      <c r="E260" s="68" t="s">
        <v>0</v>
      </c>
      <c r="F260" s="68" t="s">
        <v>13</v>
      </c>
    </row>
    <row r="261" spans="2:6" x14ac:dyDescent="0.2">
      <c r="B261" s="70" t="s">
        <v>297</v>
      </c>
      <c r="C261" s="69">
        <v>3</v>
      </c>
      <c r="D261" s="32" t="s">
        <v>247</v>
      </c>
      <c r="E261" s="68" t="s">
        <v>0</v>
      </c>
      <c r="F261" s="68" t="s">
        <v>13</v>
      </c>
    </row>
    <row r="262" spans="2:6" x14ac:dyDescent="0.2">
      <c r="B262" s="70" t="s">
        <v>298</v>
      </c>
      <c r="C262" s="69">
        <v>57</v>
      </c>
      <c r="D262" s="32" t="s">
        <v>247</v>
      </c>
      <c r="E262" s="68" t="s">
        <v>0</v>
      </c>
      <c r="F262" s="68" t="s">
        <v>13</v>
      </c>
    </row>
    <row r="263" spans="2:6" x14ac:dyDescent="0.2">
      <c r="B263" s="70" t="s">
        <v>299</v>
      </c>
      <c r="C263" s="69">
        <v>31</v>
      </c>
      <c r="D263" s="32" t="s">
        <v>247</v>
      </c>
      <c r="E263" s="68" t="s">
        <v>0</v>
      </c>
      <c r="F263" s="68" t="s">
        <v>13</v>
      </c>
    </row>
    <row r="264" spans="2:6" x14ac:dyDescent="0.2">
      <c r="B264" s="70" t="s">
        <v>300</v>
      </c>
      <c r="C264" s="69">
        <v>9</v>
      </c>
      <c r="D264" s="32" t="s">
        <v>247</v>
      </c>
      <c r="E264" s="68" t="s">
        <v>0</v>
      </c>
      <c r="F264" s="68" t="s">
        <v>13</v>
      </c>
    </row>
    <row r="265" spans="2:6" x14ac:dyDescent="0.2">
      <c r="B265" s="70" t="s">
        <v>301</v>
      </c>
      <c r="C265" s="69">
        <v>13</v>
      </c>
      <c r="D265" s="32" t="s">
        <v>247</v>
      </c>
      <c r="E265" s="68" t="s">
        <v>0</v>
      </c>
      <c r="F265" s="68" t="s">
        <v>13</v>
      </c>
    </row>
    <row r="266" spans="2:6" x14ac:dyDescent="0.2">
      <c r="B266" s="70" t="s">
        <v>302</v>
      </c>
      <c r="C266" s="69">
        <v>106</v>
      </c>
      <c r="D266" s="32" t="s">
        <v>79</v>
      </c>
      <c r="E266" s="68" t="s">
        <v>0</v>
      </c>
      <c r="F266" s="68" t="s">
        <v>13</v>
      </c>
    </row>
    <row r="267" spans="2:6" x14ac:dyDescent="0.2">
      <c r="B267" s="70" t="s">
        <v>303</v>
      </c>
      <c r="C267" s="69">
        <v>94</v>
      </c>
      <c r="D267" s="32" t="s">
        <v>79</v>
      </c>
      <c r="E267" s="68" t="s">
        <v>0</v>
      </c>
      <c r="F267" s="68" t="s">
        <v>13</v>
      </c>
    </row>
    <row r="268" spans="2:6" x14ac:dyDescent="0.2">
      <c r="B268" s="70" t="s">
        <v>304</v>
      </c>
      <c r="C268" s="69">
        <v>100</v>
      </c>
      <c r="D268" s="32" t="s">
        <v>79</v>
      </c>
      <c r="E268" s="68" t="s">
        <v>0</v>
      </c>
      <c r="F268" s="68" t="s">
        <v>13</v>
      </c>
    </row>
    <row r="269" spans="2:6" x14ac:dyDescent="0.2">
      <c r="B269" s="70" t="s">
        <v>305</v>
      </c>
      <c r="C269" s="69">
        <v>29</v>
      </c>
      <c r="D269" s="32" t="s">
        <v>79</v>
      </c>
      <c r="E269" s="68" t="s">
        <v>0</v>
      </c>
      <c r="F269" s="68" t="s">
        <v>13</v>
      </c>
    </row>
    <row r="270" spans="2:6" x14ac:dyDescent="0.2">
      <c r="B270" s="70" t="s">
        <v>306</v>
      </c>
      <c r="C270" s="69">
        <v>39</v>
      </c>
      <c r="D270" s="32" t="s">
        <v>79</v>
      </c>
      <c r="E270" s="68" t="s">
        <v>0</v>
      </c>
      <c r="F270" s="68" t="s">
        <v>13</v>
      </c>
    </row>
    <row r="271" spans="2:6" x14ac:dyDescent="0.2">
      <c r="B271" s="70" t="s">
        <v>307</v>
      </c>
      <c r="C271" s="69">
        <v>49</v>
      </c>
      <c r="D271" s="32" t="s">
        <v>79</v>
      </c>
      <c r="E271" s="68" t="s">
        <v>0</v>
      </c>
      <c r="F271" s="68" t="s">
        <v>13</v>
      </c>
    </row>
    <row r="272" spans="2:6" x14ac:dyDescent="0.2">
      <c r="B272" s="70" t="s">
        <v>308</v>
      </c>
      <c r="C272" s="69">
        <v>29</v>
      </c>
      <c r="D272" s="32" t="s">
        <v>79</v>
      </c>
      <c r="E272" s="68" t="s">
        <v>0</v>
      </c>
      <c r="F272" s="68" t="s">
        <v>13</v>
      </c>
    </row>
    <row r="273" spans="2:6" x14ac:dyDescent="0.2">
      <c r="B273" s="70" t="s">
        <v>309</v>
      </c>
      <c r="C273" s="69">
        <v>3</v>
      </c>
      <c r="D273" s="32" t="s">
        <v>79</v>
      </c>
      <c r="E273" s="68" t="s">
        <v>0</v>
      </c>
      <c r="F273" s="68" t="s">
        <v>13</v>
      </c>
    </row>
    <row r="274" spans="2:6" x14ac:dyDescent="0.2">
      <c r="B274" s="70" t="s">
        <v>310</v>
      </c>
      <c r="C274" s="69">
        <v>19</v>
      </c>
      <c r="D274" s="32" t="s">
        <v>79</v>
      </c>
      <c r="E274" s="68" t="s">
        <v>0</v>
      </c>
      <c r="F274" s="68" t="s">
        <v>13</v>
      </c>
    </row>
    <row r="275" spans="2:6" x14ac:dyDescent="0.2">
      <c r="B275" s="70" t="s">
        <v>311</v>
      </c>
      <c r="C275" s="69">
        <v>32</v>
      </c>
      <c r="D275" s="32" t="s">
        <v>79</v>
      </c>
      <c r="E275" s="68" t="s">
        <v>0</v>
      </c>
      <c r="F275" s="68" t="s">
        <v>13</v>
      </c>
    </row>
    <row r="276" spans="2:6" x14ac:dyDescent="0.2">
      <c r="B276" s="70" t="s">
        <v>312</v>
      </c>
      <c r="C276" s="69">
        <v>52</v>
      </c>
      <c r="D276" s="32" t="s">
        <v>247</v>
      </c>
      <c r="E276" s="68" t="s">
        <v>0</v>
      </c>
      <c r="F276" s="68" t="s">
        <v>13</v>
      </c>
    </row>
    <row r="277" spans="2:6" x14ac:dyDescent="0.2">
      <c r="B277" s="70" t="s">
        <v>313</v>
      </c>
      <c r="C277" s="69">
        <v>35</v>
      </c>
      <c r="D277" s="32" t="s">
        <v>247</v>
      </c>
      <c r="E277" s="68" t="s">
        <v>0</v>
      </c>
      <c r="F277" s="68" t="s">
        <v>13</v>
      </c>
    </row>
    <row r="278" spans="2:6" x14ac:dyDescent="0.2">
      <c r="B278" s="70" t="s">
        <v>314</v>
      </c>
      <c r="C278" s="69">
        <v>65</v>
      </c>
      <c r="D278" s="32" t="s">
        <v>247</v>
      </c>
      <c r="E278" s="68" t="s">
        <v>0</v>
      </c>
      <c r="F278" s="68" t="s">
        <v>13</v>
      </c>
    </row>
    <row r="279" spans="2:6" x14ac:dyDescent="0.2">
      <c r="B279" s="70" t="s">
        <v>315</v>
      </c>
      <c r="C279" s="69">
        <v>35</v>
      </c>
      <c r="D279" s="32" t="s">
        <v>247</v>
      </c>
      <c r="E279" s="68" t="s">
        <v>0</v>
      </c>
      <c r="F279" s="68" t="s">
        <v>13</v>
      </c>
    </row>
    <row r="280" spans="2:6" x14ac:dyDescent="0.2">
      <c r="B280" s="70" t="s">
        <v>316</v>
      </c>
      <c r="C280" s="69">
        <v>91</v>
      </c>
      <c r="D280" s="32" t="s">
        <v>247</v>
      </c>
      <c r="E280" s="68" t="s">
        <v>0</v>
      </c>
      <c r="F280" s="68" t="s">
        <v>13</v>
      </c>
    </row>
    <row r="281" spans="2:6" x14ac:dyDescent="0.2">
      <c r="B281" s="70" t="s">
        <v>317</v>
      </c>
      <c r="C281" s="69">
        <v>9</v>
      </c>
      <c r="D281" s="32" t="s">
        <v>247</v>
      </c>
      <c r="E281" s="68" t="s">
        <v>0</v>
      </c>
      <c r="F281" s="68" t="s">
        <v>13</v>
      </c>
    </row>
    <row r="282" spans="2:6" x14ac:dyDescent="0.2">
      <c r="B282" s="70" t="s">
        <v>318</v>
      </c>
      <c r="C282" s="69">
        <v>28</v>
      </c>
      <c r="D282" s="32" t="s">
        <v>247</v>
      </c>
      <c r="E282" s="68" t="s">
        <v>0</v>
      </c>
      <c r="F282" s="68" t="s">
        <v>13</v>
      </c>
    </row>
    <row r="283" spans="2:6" x14ac:dyDescent="0.2">
      <c r="B283" s="70" t="s">
        <v>319</v>
      </c>
      <c r="C283" s="69">
        <v>27</v>
      </c>
      <c r="D283" s="32" t="s">
        <v>247</v>
      </c>
      <c r="E283" s="68" t="s">
        <v>0</v>
      </c>
      <c r="F283" s="68" t="s">
        <v>13</v>
      </c>
    </row>
    <row r="284" spans="2:6" x14ac:dyDescent="0.2">
      <c r="B284" s="70" t="s">
        <v>320</v>
      </c>
      <c r="C284" s="69">
        <v>1</v>
      </c>
      <c r="D284" s="32" t="s">
        <v>247</v>
      </c>
      <c r="E284" s="68" t="s">
        <v>0</v>
      </c>
      <c r="F284" s="68" t="s">
        <v>13</v>
      </c>
    </row>
    <row r="285" spans="2:6" x14ac:dyDescent="0.2">
      <c r="B285" s="70" t="s">
        <v>321</v>
      </c>
      <c r="C285" s="69">
        <v>2</v>
      </c>
      <c r="D285" s="32" t="s">
        <v>247</v>
      </c>
      <c r="E285" s="68" t="s">
        <v>0</v>
      </c>
      <c r="F285" s="68" t="s">
        <v>13</v>
      </c>
    </row>
    <row r="286" spans="2:6" x14ac:dyDescent="0.2">
      <c r="B286" s="70" t="s">
        <v>322</v>
      </c>
      <c r="C286" s="69">
        <v>1</v>
      </c>
      <c r="D286" s="32" t="s">
        <v>247</v>
      </c>
      <c r="E286" s="68" t="s">
        <v>0</v>
      </c>
      <c r="F286" s="68" t="s">
        <v>13</v>
      </c>
    </row>
    <row r="287" spans="2:6" x14ac:dyDescent="0.2">
      <c r="B287" s="70" t="s">
        <v>323</v>
      </c>
      <c r="C287" s="69">
        <v>41</v>
      </c>
      <c r="D287" s="32" t="s">
        <v>247</v>
      </c>
      <c r="E287" s="68" t="s">
        <v>0</v>
      </c>
      <c r="F287" s="68" t="s">
        <v>13</v>
      </c>
    </row>
    <row r="288" spans="2:6" x14ac:dyDescent="0.2">
      <c r="B288" s="70" t="s">
        <v>324</v>
      </c>
      <c r="C288" s="69">
        <v>75</v>
      </c>
      <c r="D288" s="32" t="s">
        <v>247</v>
      </c>
      <c r="E288" s="68" t="s">
        <v>0</v>
      </c>
      <c r="F288" s="68" t="s">
        <v>13</v>
      </c>
    </row>
    <row r="289" spans="2:6" x14ac:dyDescent="0.2">
      <c r="B289" s="70" t="s">
        <v>325</v>
      </c>
      <c r="C289" s="69">
        <v>41</v>
      </c>
      <c r="D289" s="32" t="s">
        <v>247</v>
      </c>
      <c r="E289" s="68" t="s">
        <v>0</v>
      </c>
      <c r="F289" s="68" t="s">
        <v>13</v>
      </c>
    </row>
    <row r="290" spans="2:6" x14ac:dyDescent="0.2">
      <c r="B290" s="70" t="s">
        <v>326</v>
      </c>
      <c r="C290" s="69">
        <v>55</v>
      </c>
      <c r="D290" s="32" t="s">
        <v>247</v>
      </c>
      <c r="E290" s="68" t="s">
        <v>0</v>
      </c>
      <c r="F290" s="68" t="s">
        <v>13</v>
      </c>
    </row>
    <row r="291" spans="2:6" x14ac:dyDescent="0.2">
      <c r="B291" s="70" t="s">
        <v>327</v>
      </c>
      <c r="C291" s="69">
        <v>27</v>
      </c>
      <c r="D291" s="32" t="s">
        <v>247</v>
      </c>
      <c r="E291" s="68" t="s">
        <v>0</v>
      </c>
      <c r="F291" s="68" t="s">
        <v>13</v>
      </c>
    </row>
    <row r="292" spans="2:6" x14ac:dyDescent="0.2">
      <c r="B292" s="70" t="s">
        <v>328</v>
      </c>
      <c r="C292" s="69">
        <v>2</v>
      </c>
      <c r="D292" s="32" t="s">
        <v>247</v>
      </c>
      <c r="E292" s="68" t="s">
        <v>0</v>
      </c>
      <c r="F292" s="68" t="s">
        <v>13</v>
      </c>
    </row>
    <row r="293" spans="2:6" x14ac:dyDescent="0.2">
      <c r="B293" s="70" t="s">
        <v>329</v>
      </c>
      <c r="C293" s="69">
        <v>100</v>
      </c>
      <c r="D293" s="32" t="s">
        <v>253</v>
      </c>
      <c r="E293" s="68" t="s">
        <v>0</v>
      </c>
      <c r="F293" s="68" t="s">
        <v>13</v>
      </c>
    </row>
    <row r="294" spans="2:6" x14ac:dyDescent="0.2">
      <c r="B294" s="70" t="s">
        <v>330</v>
      </c>
      <c r="C294" s="69">
        <v>78</v>
      </c>
      <c r="D294" s="32" t="s">
        <v>253</v>
      </c>
      <c r="E294" s="68" t="s">
        <v>0</v>
      </c>
      <c r="F294" s="68" t="s">
        <v>13</v>
      </c>
    </row>
    <row r="295" spans="2:6" x14ac:dyDescent="0.2">
      <c r="B295" s="70" t="s">
        <v>331</v>
      </c>
      <c r="C295" s="69">
        <v>222</v>
      </c>
      <c r="D295" s="32" t="s">
        <v>253</v>
      </c>
      <c r="E295" s="68" t="s">
        <v>0</v>
      </c>
      <c r="F295" s="68" t="s">
        <v>13</v>
      </c>
    </row>
    <row r="296" spans="2:6" x14ac:dyDescent="0.2">
      <c r="B296" s="70" t="s">
        <v>332</v>
      </c>
      <c r="C296" s="69">
        <v>12</v>
      </c>
      <c r="D296" s="32" t="s">
        <v>253</v>
      </c>
      <c r="E296" s="68" t="s">
        <v>0</v>
      </c>
      <c r="F296" s="68" t="s">
        <v>13</v>
      </c>
    </row>
    <row r="297" spans="2:6" x14ac:dyDescent="0.2">
      <c r="B297" s="70" t="s">
        <v>333</v>
      </c>
      <c r="C297" s="69">
        <v>22</v>
      </c>
      <c r="D297" s="32" t="s">
        <v>253</v>
      </c>
      <c r="E297" s="68" t="s">
        <v>0</v>
      </c>
      <c r="F297" s="68" t="s">
        <v>13</v>
      </c>
    </row>
    <row r="298" spans="2:6" x14ac:dyDescent="0.2">
      <c r="B298" s="70" t="s">
        <v>334</v>
      </c>
      <c r="C298" s="69">
        <v>57</v>
      </c>
      <c r="D298" s="32" t="s">
        <v>253</v>
      </c>
      <c r="E298" s="68" t="s">
        <v>0</v>
      </c>
      <c r="F298" s="68" t="s">
        <v>13</v>
      </c>
    </row>
    <row r="299" spans="2:6" x14ac:dyDescent="0.2">
      <c r="B299" s="70" t="s">
        <v>335</v>
      </c>
      <c r="C299" s="69">
        <v>66</v>
      </c>
      <c r="D299" s="32" t="s">
        <v>253</v>
      </c>
      <c r="E299" s="68" t="s">
        <v>0</v>
      </c>
      <c r="F299" s="68" t="s">
        <v>13</v>
      </c>
    </row>
    <row r="300" spans="2:6" x14ac:dyDescent="0.2">
      <c r="B300" s="70" t="s">
        <v>336</v>
      </c>
      <c r="C300" s="69">
        <v>100</v>
      </c>
      <c r="D300" s="32" t="s">
        <v>253</v>
      </c>
      <c r="E300" s="68" t="s">
        <v>0</v>
      </c>
      <c r="F300" s="68" t="s">
        <v>13</v>
      </c>
    </row>
    <row r="301" spans="2:6" x14ac:dyDescent="0.2">
      <c r="B301" s="70" t="s">
        <v>337</v>
      </c>
      <c r="C301" s="69">
        <v>55</v>
      </c>
      <c r="D301" s="32" t="s">
        <v>253</v>
      </c>
      <c r="E301" s="68" t="s">
        <v>0</v>
      </c>
      <c r="F301" s="68" t="s">
        <v>13</v>
      </c>
    </row>
    <row r="302" spans="2:6" x14ac:dyDescent="0.2">
      <c r="B302" s="70" t="s">
        <v>338</v>
      </c>
      <c r="C302" s="69">
        <v>4</v>
      </c>
      <c r="D302" s="32" t="s">
        <v>253</v>
      </c>
      <c r="E302" s="68" t="s">
        <v>0</v>
      </c>
      <c r="F302" s="68" t="s">
        <v>13</v>
      </c>
    </row>
    <row r="303" spans="2:6" x14ac:dyDescent="0.2">
      <c r="B303" s="70" t="s">
        <v>339</v>
      </c>
      <c r="C303" s="69">
        <v>45</v>
      </c>
      <c r="D303" s="32" t="s">
        <v>253</v>
      </c>
      <c r="E303" s="68" t="s">
        <v>0</v>
      </c>
      <c r="F303" s="68" t="s">
        <v>13</v>
      </c>
    </row>
    <row r="304" spans="2:6" x14ac:dyDescent="0.2">
      <c r="B304" s="70" t="s">
        <v>340</v>
      </c>
      <c r="C304" s="69">
        <v>30</v>
      </c>
      <c r="D304" s="32" t="s">
        <v>253</v>
      </c>
      <c r="E304" s="68" t="s">
        <v>0</v>
      </c>
      <c r="F304" s="68" t="s">
        <v>13</v>
      </c>
    </row>
    <row r="305" spans="2:6" x14ac:dyDescent="0.2">
      <c r="B305" s="70" t="s">
        <v>341</v>
      </c>
      <c r="C305" s="69">
        <v>7</v>
      </c>
      <c r="D305" s="32" t="s">
        <v>253</v>
      </c>
      <c r="E305" s="68" t="s">
        <v>0</v>
      </c>
      <c r="F305" s="68" t="s">
        <v>13</v>
      </c>
    </row>
    <row r="306" spans="2:6" x14ac:dyDescent="0.2">
      <c r="B306" s="70" t="s">
        <v>342</v>
      </c>
      <c r="C306" s="69">
        <v>1</v>
      </c>
      <c r="D306" s="32" t="s">
        <v>253</v>
      </c>
      <c r="E306" s="68" t="s">
        <v>0</v>
      </c>
      <c r="F306" s="68" t="s">
        <v>13</v>
      </c>
    </row>
    <row r="307" spans="2:6" x14ac:dyDescent="0.2">
      <c r="B307" s="70" t="s">
        <v>343</v>
      </c>
      <c r="C307" s="69">
        <v>1</v>
      </c>
      <c r="D307" s="32" t="s">
        <v>253</v>
      </c>
      <c r="E307" s="68" t="s">
        <v>0</v>
      </c>
      <c r="F307" s="68" t="s">
        <v>13</v>
      </c>
    </row>
    <row r="308" spans="2:6" x14ac:dyDescent="0.2">
      <c r="B308" s="70" t="s">
        <v>344</v>
      </c>
      <c r="C308" s="69">
        <v>5</v>
      </c>
      <c r="D308" s="32" t="s">
        <v>253</v>
      </c>
      <c r="E308" s="68" t="s">
        <v>0</v>
      </c>
      <c r="F308" s="68" t="s">
        <v>13</v>
      </c>
    </row>
    <row r="309" spans="2:6" x14ac:dyDescent="0.2">
      <c r="B309" s="70" t="s">
        <v>345</v>
      </c>
      <c r="C309" s="69">
        <v>3</v>
      </c>
      <c r="D309" s="32" t="s">
        <v>253</v>
      </c>
      <c r="E309" s="68" t="s">
        <v>0</v>
      </c>
      <c r="F309" s="68" t="s">
        <v>13</v>
      </c>
    </row>
    <row r="310" spans="2:6" x14ac:dyDescent="0.2">
      <c r="B310" s="70" t="s">
        <v>346</v>
      </c>
      <c r="C310" s="69">
        <v>92</v>
      </c>
      <c r="D310" s="32" t="s">
        <v>253</v>
      </c>
      <c r="E310" s="68" t="s">
        <v>0</v>
      </c>
      <c r="F310" s="68" t="s">
        <v>13</v>
      </c>
    </row>
    <row r="311" spans="2:6" x14ac:dyDescent="0.2">
      <c r="B311" s="70" t="s">
        <v>347</v>
      </c>
      <c r="C311" s="69">
        <v>103</v>
      </c>
      <c r="D311" s="32" t="s">
        <v>253</v>
      </c>
      <c r="E311" s="68" t="s">
        <v>0</v>
      </c>
      <c r="F311" s="68" t="s">
        <v>13</v>
      </c>
    </row>
    <row r="312" spans="2:6" x14ac:dyDescent="0.2">
      <c r="B312" s="70" t="s">
        <v>348</v>
      </c>
      <c r="C312" s="69">
        <v>83</v>
      </c>
      <c r="D312" s="32" t="s">
        <v>253</v>
      </c>
      <c r="E312" s="68" t="s">
        <v>0</v>
      </c>
      <c r="F312" s="68" t="s">
        <v>13</v>
      </c>
    </row>
    <row r="313" spans="2:6" x14ac:dyDescent="0.2">
      <c r="B313" s="70"/>
      <c r="C313" s="69"/>
      <c r="D313" s="32"/>
      <c r="E313" s="68"/>
      <c r="F313" s="68"/>
    </row>
    <row r="314" spans="2:6" x14ac:dyDescent="0.2">
      <c r="B314" s="70"/>
      <c r="C314" s="69"/>
      <c r="D314" s="32"/>
      <c r="E314" s="68"/>
      <c r="F314" s="68"/>
    </row>
  </sheetData>
  <mergeCells count="1">
    <mergeCell ref="B4:C4"/>
  </mergeCells>
  <conditionalFormatting sqref="B8:C8 B45:F260">
    <cfRule type="notContainsBlanks" dxfId="39" priority="6">
      <formula>LEN(TRIM(B8))&gt;0</formula>
    </cfRule>
  </conditionalFormatting>
  <conditionalFormatting sqref="F8:F44">
    <cfRule type="notContainsBlanks" dxfId="38" priority="5">
      <formula>LEN(TRIM(F8))&gt;0</formula>
    </cfRule>
  </conditionalFormatting>
  <conditionalFormatting sqref="B15:C44 C14">
    <cfRule type="notContainsBlanks" dxfId="37" priority="10">
      <formula>LEN(TRIM(B14))&gt;0</formula>
    </cfRule>
  </conditionalFormatting>
  <conditionalFormatting sqref="B14">
    <cfRule type="notContainsBlanks" dxfId="36" priority="9">
      <formula>LEN(TRIM(B14))&gt;0</formula>
    </cfRule>
  </conditionalFormatting>
  <conditionalFormatting sqref="B9:C13">
    <cfRule type="notContainsBlanks" dxfId="35" priority="8">
      <formula>LEN(TRIM(B9))&gt;0</formula>
    </cfRule>
  </conditionalFormatting>
  <conditionalFormatting sqref="E8:E44">
    <cfRule type="notContainsBlanks" dxfId="34" priority="7">
      <formula>LEN(TRIM(E8))&gt;0</formula>
    </cfRule>
  </conditionalFormatting>
  <conditionalFormatting sqref="D14:D44">
    <cfRule type="notContainsBlanks" dxfId="33" priority="4">
      <formula>LEN(TRIM(D14))&gt;0</formula>
    </cfRule>
  </conditionalFormatting>
  <conditionalFormatting sqref="D9:D13">
    <cfRule type="notContainsBlanks" dxfId="32" priority="3">
      <formula>LEN(TRIM(D9))&gt;0</formula>
    </cfRule>
  </conditionalFormatting>
  <conditionalFormatting sqref="D8">
    <cfRule type="notContainsBlanks" dxfId="31" priority="2">
      <formula>LEN(TRIM(D8))&gt;0</formula>
    </cfRule>
  </conditionalFormatting>
  <conditionalFormatting sqref="B261:F314">
    <cfRule type="notContainsBlanks" dxfId="30" priority="1">
      <formula>LEN(TRIM(B261))&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31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110</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545</v>
      </c>
      <c r="D7" s="35">
        <v>60.040100000000002</v>
      </c>
      <c r="E7" s="36" t="s">
        <v>0</v>
      </c>
      <c r="F7" s="36" t="s">
        <v>13</v>
      </c>
      <c r="H7" s="28"/>
      <c r="I7" s="28"/>
      <c r="J7" s="28"/>
      <c r="K7" s="28"/>
      <c r="L7" s="28"/>
      <c r="M7" s="28"/>
      <c r="N7" s="28"/>
      <c r="O7" s="28"/>
      <c r="P7" s="28"/>
      <c r="Q7" s="26"/>
      <c r="DI7" s="18"/>
    </row>
    <row r="8" spans="1:251" ht="13.5" customHeight="1" x14ac:dyDescent="0.2">
      <c r="B8" s="67" t="s">
        <v>349</v>
      </c>
      <c r="C8" s="67">
        <v>200</v>
      </c>
      <c r="D8" s="71" t="s">
        <v>82</v>
      </c>
      <c r="E8" s="68" t="s">
        <v>0</v>
      </c>
      <c r="F8" s="68" t="s">
        <v>13</v>
      </c>
      <c r="H8" s="40"/>
      <c r="I8" s="28"/>
      <c r="J8" s="28"/>
      <c r="K8" s="28"/>
      <c r="L8" s="28"/>
      <c r="M8" s="28"/>
      <c r="N8" s="28"/>
      <c r="O8" s="28"/>
      <c r="P8" s="28"/>
      <c r="Q8" s="26"/>
      <c r="DI8" s="18"/>
    </row>
    <row r="9" spans="1:251" ht="13.5" customHeight="1" x14ac:dyDescent="0.2">
      <c r="B9" s="67" t="s">
        <v>350</v>
      </c>
      <c r="C9" s="67">
        <v>115</v>
      </c>
      <c r="D9" s="71" t="s">
        <v>271</v>
      </c>
      <c r="E9" s="68" t="s">
        <v>0</v>
      </c>
      <c r="F9" s="68" t="s">
        <v>13</v>
      </c>
      <c r="H9" s="28"/>
      <c r="I9" s="28"/>
      <c r="J9" s="29"/>
      <c r="K9" s="29"/>
      <c r="L9" s="30"/>
      <c r="M9" s="31"/>
      <c r="O9" s="29"/>
      <c r="DI9" s="18"/>
    </row>
    <row r="10" spans="1:251" ht="13.5" customHeight="1" x14ac:dyDescent="0.2">
      <c r="B10" s="67" t="s">
        <v>351</v>
      </c>
      <c r="C10" s="67">
        <v>85</v>
      </c>
      <c r="D10" s="71" t="s">
        <v>271</v>
      </c>
      <c r="E10" s="68" t="s">
        <v>0</v>
      </c>
      <c r="F10" s="68" t="s">
        <v>13</v>
      </c>
      <c r="H10" s="28"/>
      <c r="I10" s="28"/>
      <c r="J10" s="29"/>
      <c r="K10" s="29"/>
      <c r="L10" s="30"/>
      <c r="M10" s="31"/>
      <c r="O10" s="29"/>
      <c r="DI10" s="18"/>
    </row>
    <row r="11" spans="1:251" x14ac:dyDescent="0.2">
      <c r="B11" s="67" t="s">
        <v>352</v>
      </c>
      <c r="C11" s="67">
        <v>96</v>
      </c>
      <c r="D11" s="71" t="s">
        <v>92</v>
      </c>
      <c r="E11" s="68" t="s">
        <v>0</v>
      </c>
      <c r="F11" s="68" t="s">
        <v>13</v>
      </c>
      <c r="H11" s="28"/>
      <c r="I11" s="28"/>
      <c r="J11" s="29"/>
      <c r="K11" s="29"/>
      <c r="L11" s="30"/>
      <c r="M11" s="31"/>
      <c r="O11" s="29"/>
      <c r="DI11" s="18"/>
    </row>
    <row r="12" spans="1:251" x14ac:dyDescent="0.2">
      <c r="B12" s="67" t="s">
        <v>353</v>
      </c>
      <c r="C12" s="67">
        <v>104</v>
      </c>
      <c r="D12" s="71" t="s">
        <v>92</v>
      </c>
      <c r="E12" s="68" t="s">
        <v>0</v>
      </c>
      <c r="F12" s="68" t="s">
        <v>13</v>
      </c>
      <c r="H12" s="28"/>
      <c r="I12" s="28"/>
      <c r="J12" s="29"/>
      <c r="K12" s="29"/>
      <c r="L12" s="30"/>
      <c r="M12" s="31"/>
      <c r="O12" s="29"/>
      <c r="DI12" s="18"/>
    </row>
    <row r="13" spans="1:251" x14ac:dyDescent="0.2">
      <c r="B13" s="67" t="s">
        <v>354</v>
      </c>
      <c r="C13" s="67">
        <v>48</v>
      </c>
      <c r="D13" s="71" t="s">
        <v>68</v>
      </c>
      <c r="E13" s="68" t="s">
        <v>0</v>
      </c>
      <c r="F13" s="68" t="s">
        <v>13</v>
      </c>
      <c r="H13" s="28"/>
      <c r="I13" s="28"/>
      <c r="J13" s="29"/>
      <c r="K13" s="29"/>
      <c r="L13" s="30"/>
      <c r="M13" s="31"/>
      <c r="O13" s="29"/>
      <c r="DI13" s="18"/>
    </row>
    <row r="14" spans="1:251" x14ac:dyDescent="0.2">
      <c r="A14" s="1"/>
      <c r="B14" s="67" t="s">
        <v>355</v>
      </c>
      <c r="C14" s="69">
        <v>152</v>
      </c>
      <c r="D14" s="68" t="s">
        <v>68</v>
      </c>
      <c r="E14" s="68" t="s">
        <v>0</v>
      </c>
      <c r="F14" s="68" t="s">
        <v>13</v>
      </c>
      <c r="H14" s="28"/>
      <c r="I14" s="28"/>
      <c r="J14" s="29"/>
      <c r="K14" s="29"/>
      <c r="L14" s="30"/>
      <c r="M14" s="31"/>
      <c r="O14" s="29"/>
      <c r="DI14" s="18"/>
    </row>
    <row r="15" spans="1:251" x14ac:dyDescent="0.2">
      <c r="A15" s="1"/>
      <c r="B15" s="70" t="s">
        <v>356</v>
      </c>
      <c r="C15" s="69">
        <v>82</v>
      </c>
      <c r="D15" s="68" t="s">
        <v>204</v>
      </c>
      <c r="E15" s="68" t="s">
        <v>0</v>
      </c>
      <c r="F15" s="68" t="s">
        <v>13</v>
      </c>
      <c r="H15" s="28"/>
      <c r="I15" s="28"/>
      <c r="J15" s="29"/>
      <c r="K15" s="29"/>
      <c r="L15" s="30"/>
      <c r="M15" s="31"/>
      <c r="O15" s="29"/>
      <c r="DI15" s="18"/>
    </row>
    <row r="16" spans="1:251" x14ac:dyDescent="0.2">
      <c r="A16" s="1"/>
      <c r="B16" s="70" t="s">
        <v>357</v>
      </c>
      <c r="C16" s="69">
        <v>118</v>
      </c>
      <c r="D16" s="68" t="s">
        <v>204</v>
      </c>
      <c r="E16" s="68" t="s">
        <v>0</v>
      </c>
      <c r="F16" s="68" t="s">
        <v>13</v>
      </c>
      <c r="H16" s="28"/>
      <c r="I16" s="28"/>
      <c r="J16" s="29"/>
      <c r="K16" s="29"/>
      <c r="L16" s="30"/>
      <c r="M16" s="31"/>
      <c r="O16" s="29"/>
      <c r="DI16" s="18"/>
    </row>
    <row r="17" spans="1:113" x14ac:dyDescent="0.2">
      <c r="A17" s="1"/>
      <c r="B17" s="70" t="s">
        <v>358</v>
      </c>
      <c r="C17" s="69">
        <v>10</v>
      </c>
      <c r="D17" s="68" t="s">
        <v>204</v>
      </c>
      <c r="E17" s="68" t="s">
        <v>0</v>
      </c>
      <c r="F17" s="68" t="s">
        <v>13</v>
      </c>
      <c r="H17" s="28"/>
      <c r="I17" s="28"/>
      <c r="J17" s="29"/>
      <c r="K17" s="29"/>
      <c r="L17" s="30"/>
      <c r="M17" s="31"/>
      <c r="O17" s="29"/>
      <c r="DI17" s="18"/>
    </row>
    <row r="18" spans="1:113" x14ac:dyDescent="0.2">
      <c r="A18" s="1"/>
      <c r="B18" s="70" t="s">
        <v>359</v>
      </c>
      <c r="C18" s="69">
        <v>190</v>
      </c>
      <c r="D18" s="68" t="s">
        <v>204</v>
      </c>
      <c r="E18" s="68" t="s">
        <v>0</v>
      </c>
      <c r="F18" s="68" t="s">
        <v>13</v>
      </c>
      <c r="H18" s="28"/>
      <c r="I18" s="28"/>
      <c r="J18" s="29"/>
      <c r="K18" s="29"/>
      <c r="L18" s="30"/>
      <c r="M18" s="31"/>
      <c r="O18" s="29"/>
      <c r="DI18" s="18"/>
    </row>
    <row r="19" spans="1:113" x14ac:dyDescent="0.2">
      <c r="A19" s="1"/>
      <c r="B19" s="70" t="s">
        <v>360</v>
      </c>
      <c r="C19" s="69">
        <v>200</v>
      </c>
      <c r="D19" s="68" t="s">
        <v>361</v>
      </c>
      <c r="E19" s="68" t="s">
        <v>0</v>
      </c>
      <c r="F19" s="68" t="s">
        <v>13</v>
      </c>
      <c r="H19" s="28"/>
      <c r="I19" s="28"/>
      <c r="J19" s="29"/>
      <c r="K19" s="29"/>
      <c r="L19" s="30"/>
      <c r="M19" s="31"/>
      <c r="O19" s="29"/>
      <c r="DI19" s="18"/>
    </row>
    <row r="20" spans="1:113" x14ac:dyDescent="0.2">
      <c r="A20" s="1"/>
      <c r="B20" s="70" t="s">
        <v>362</v>
      </c>
      <c r="C20" s="69">
        <v>200</v>
      </c>
      <c r="D20" s="68" t="s">
        <v>363</v>
      </c>
      <c r="E20" s="68" t="s">
        <v>0</v>
      </c>
      <c r="F20" s="68" t="s">
        <v>13</v>
      </c>
      <c r="H20" s="28"/>
      <c r="I20" s="28"/>
      <c r="J20" s="29"/>
      <c r="K20" s="29"/>
      <c r="L20" s="30"/>
      <c r="M20" s="31"/>
      <c r="O20" s="29"/>
      <c r="DI20" s="18"/>
    </row>
    <row r="21" spans="1:113" x14ac:dyDescent="0.2">
      <c r="A21" s="1"/>
      <c r="B21" s="70" t="s">
        <v>364</v>
      </c>
      <c r="C21" s="69">
        <v>50</v>
      </c>
      <c r="D21" s="68" t="s">
        <v>103</v>
      </c>
      <c r="E21" s="68" t="s">
        <v>0</v>
      </c>
      <c r="F21" s="68" t="s">
        <v>13</v>
      </c>
      <c r="H21" s="28"/>
      <c r="I21" s="28"/>
      <c r="J21" s="29"/>
      <c r="K21" s="29"/>
      <c r="L21" s="30"/>
      <c r="M21" s="31"/>
      <c r="O21" s="29"/>
      <c r="DI21" s="18"/>
    </row>
    <row r="22" spans="1:113" x14ac:dyDescent="0.2">
      <c r="A22" s="1"/>
      <c r="B22" s="70" t="s">
        <v>365</v>
      </c>
      <c r="C22" s="69">
        <v>150</v>
      </c>
      <c r="D22" s="68" t="s">
        <v>103</v>
      </c>
      <c r="E22" s="68" t="s">
        <v>0</v>
      </c>
      <c r="F22" s="68" t="s">
        <v>13</v>
      </c>
      <c r="H22" s="28"/>
      <c r="I22" s="28"/>
      <c r="J22" s="29"/>
      <c r="K22" s="29"/>
      <c r="L22" s="30"/>
      <c r="M22" s="31"/>
      <c r="O22" s="29"/>
      <c r="DI22" s="18"/>
    </row>
    <row r="23" spans="1:113" x14ac:dyDescent="0.2">
      <c r="A23" s="1"/>
      <c r="B23" s="70" t="s">
        <v>366</v>
      </c>
      <c r="C23" s="69">
        <v>192</v>
      </c>
      <c r="D23" s="68" t="s">
        <v>106</v>
      </c>
      <c r="E23" s="68" t="s">
        <v>0</v>
      </c>
      <c r="F23" s="68" t="s">
        <v>13</v>
      </c>
      <c r="H23" s="28"/>
      <c r="I23" s="28"/>
      <c r="J23" s="29"/>
      <c r="K23" s="29"/>
      <c r="L23" s="30"/>
      <c r="M23" s="31"/>
      <c r="O23" s="29"/>
      <c r="DI23" s="18"/>
    </row>
    <row r="24" spans="1:113" x14ac:dyDescent="0.2">
      <c r="A24" s="1"/>
      <c r="B24" s="70" t="s">
        <v>367</v>
      </c>
      <c r="C24" s="69">
        <v>8</v>
      </c>
      <c r="D24" s="68" t="s">
        <v>106</v>
      </c>
      <c r="E24" s="68" t="s">
        <v>0</v>
      </c>
      <c r="F24" s="68" t="s">
        <v>13</v>
      </c>
      <c r="H24" s="28"/>
      <c r="I24" s="28"/>
      <c r="J24" s="29"/>
      <c r="K24" s="29"/>
      <c r="L24" s="30"/>
      <c r="M24" s="31"/>
      <c r="O24" s="29"/>
      <c r="DI24" s="18"/>
    </row>
    <row r="25" spans="1:113" x14ac:dyDescent="0.2">
      <c r="A25" s="1"/>
      <c r="B25" s="70" t="s">
        <v>368</v>
      </c>
      <c r="C25" s="69">
        <v>200</v>
      </c>
      <c r="D25" s="68" t="s">
        <v>62</v>
      </c>
      <c r="E25" s="68" t="s">
        <v>0</v>
      </c>
      <c r="F25" s="68" t="s">
        <v>13</v>
      </c>
      <c r="H25" s="28"/>
      <c r="I25" s="28"/>
      <c r="J25" s="29"/>
      <c r="K25" s="29"/>
      <c r="L25" s="30"/>
      <c r="M25" s="31"/>
      <c r="O25" s="29"/>
      <c r="DI25" s="18"/>
    </row>
    <row r="26" spans="1:113" x14ac:dyDescent="0.2">
      <c r="A26" s="1"/>
      <c r="B26" s="70" t="s">
        <v>369</v>
      </c>
      <c r="C26" s="69">
        <v>200</v>
      </c>
      <c r="D26" s="68" t="s">
        <v>204</v>
      </c>
      <c r="E26" s="68" t="s">
        <v>0</v>
      </c>
      <c r="F26" s="68" t="s">
        <v>13</v>
      </c>
      <c r="H26" s="28"/>
      <c r="I26" s="28"/>
      <c r="J26" s="29"/>
      <c r="K26" s="29"/>
      <c r="L26" s="30"/>
      <c r="M26" s="31"/>
      <c r="O26" s="29"/>
      <c r="DI26" s="18"/>
    </row>
    <row r="27" spans="1:113" x14ac:dyDescent="0.2">
      <c r="A27" s="1"/>
      <c r="B27" s="70" t="s">
        <v>370</v>
      </c>
      <c r="C27" s="69">
        <v>90</v>
      </c>
      <c r="D27" s="68" t="s">
        <v>92</v>
      </c>
      <c r="E27" s="68" t="s">
        <v>0</v>
      </c>
      <c r="F27" s="68" t="s">
        <v>13</v>
      </c>
      <c r="H27" s="28"/>
      <c r="I27" s="28"/>
      <c r="J27" s="29"/>
      <c r="K27" s="29"/>
      <c r="L27" s="30"/>
      <c r="M27" s="31"/>
      <c r="O27" s="29"/>
      <c r="DI27" s="18"/>
    </row>
    <row r="28" spans="1:113" x14ac:dyDescent="0.2">
      <c r="A28" s="1"/>
      <c r="B28" s="70" t="s">
        <v>371</v>
      </c>
      <c r="C28" s="69">
        <v>7</v>
      </c>
      <c r="D28" s="68" t="s">
        <v>167</v>
      </c>
      <c r="E28" s="68" t="s">
        <v>0</v>
      </c>
      <c r="F28" s="68" t="s">
        <v>13</v>
      </c>
      <c r="H28" s="28"/>
      <c r="I28" s="28"/>
      <c r="J28" s="29"/>
      <c r="K28" s="29"/>
      <c r="L28" s="30"/>
      <c r="M28" s="31"/>
      <c r="O28" s="29"/>
      <c r="DI28" s="18"/>
    </row>
    <row r="29" spans="1:113" x14ac:dyDescent="0.2">
      <c r="A29" s="1"/>
      <c r="B29" s="70" t="s">
        <v>372</v>
      </c>
      <c r="C29" s="69">
        <v>193</v>
      </c>
      <c r="D29" s="68" t="s">
        <v>167</v>
      </c>
      <c r="E29" s="68" t="s">
        <v>0</v>
      </c>
      <c r="F29" s="68" t="s">
        <v>13</v>
      </c>
      <c r="H29" s="28"/>
      <c r="I29" s="28"/>
      <c r="J29" s="29"/>
      <c r="K29" s="29"/>
      <c r="L29" s="30"/>
      <c r="M29" s="31"/>
      <c r="O29" s="29"/>
      <c r="DI29" s="18"/>
    </row>
    <row r="30" spans="1:113" x14ac:dyDescent="0.2">
      <c r="A30" s="1"/>
      <c r="B30" s="70" t="s">
        <v>373</v>
      </c>
      <c r="C30" s="69">
        <v>50</v>
      </c>
      <c r="D30" s="68" t="s">
        <v>92</v>
      </c>
      <c r="E30" s="68" t="s">
        <v>0</v>
      </c>
      <c r="F30" s="68" t="s">
        <v>13</v>
      </c>
      <c r="H30" s="28"/>
      <c r="I30" s="28"/>
      <c r="J30" s="29"/>
      <c r="K30" s="29"/>
      <c r="L30" s="30"/>
      <c r="M30" s="31"/>
      <c r="O30" s="29"/>
      <c r="DI30" s="18"/>
    </row>
    <row r="31" spans="1:113" x14ac:dyDescent="0.2">
      <c r="A31" s="1"/>
      <c r="B31" s="70" t="s">
        <v>374</v>
      </c>
      <c r="C31" s="69">
        <v>60</v>
      </c>
      <c r="D31" s="68" t="s">
        <v>92</v>
      </c>
      <c r="E31" s="68" t="s">
        <v>0</v>
      </c>
      <c r="F31" s="68" t="s">
        <v>13</v>
      </c>
      <c r="H31" s="28"/>
      <c r="I31" s="28"/>
      <c r="J31" s="29"/>
      <c r="K31" s="29"/>
      <c r="L31" s="30"/>
      <c r="M31" s="31"/>
      <c r="O31" s="29"/>
      <c r="DI31" s="18"/>
    </row>
    <row r="32" spans="1:113" x14ac:dyDescent="0.2">
      <c r="A32" s="1"/>
      <c r="B32" s="70" t="s">
        <v>375</v>
      </c>
      <c r="C32" s="69">
        <v>200</v>
      </c>
      <c r="D32" s="68" t="s">
        <v>167</v>
      </c>
      <c r="E32" s="68" t="s">
        <v>0</v>
      </c>
      <c r="F32" s="68" t="s">
        <v>13</v>
      </c>
      <c r="H32" s="28"/>
      <c r="I32" s="28"/>
      <c r="J32" s="29"/>
      <c r="K32" s="29"/>
      <c r="L32" s="30"/>
      <c r="M32" s="31"/>
      <c r="O32" s="29"/>
      <c r="DI32" s="18"/>
    </row>
    <row r="33" spans="1:113" x14ac:dyDescent="0.2">
      <c r="A33" s="1"/>
      <c r="B33" s="70" t="s">
        <v>376</v>
      </c>
      <c r="C33" s="69">
        <v>200</v>
      </c>
      <c r="D33" s="68" t="s">
        <v>253</v>
      </c>
      <c r="E33" s="68" t="s">
        <v>0</v>
      </c>
      <c r="F33" s="68" t="s">
        <v>13</v>
      </c>
      <c r="H33" s="28"/>
      <c r="I33" s="28"/>
      <c r="J33" s="29"/>
      <c r="K33" s="29"/>
      <c r="L33" s="30"/>
      <c r="M33" s="31"/>
      <c r="O33" s="29"/>
      <c r="DI33" s="18"/>
    </row>
    <row r="34" spans="1:113" x14ac:dyDescent="0.2">
      <c r="A34" s="1"/>
      <c r="B34" s="70" t="s">
        <v>377</v>
      </c>
      <c r="C34" s="69">
        <v>192</v>
      </c>
      <c r="D34" s="68" t="s">
        <v>82</v>
      </c>
      <c r="E34" s="68" t="s">
        <v>0</v>
      </c>
      <c r="F34" s="68" t="s">
        <v>13</v>
      </c>
      <c r="H34" s="28"/>
      <c r="I34" s="28"/>
      <c r="J34" s="29"/>
      <c r="K34" s="29"/>
      <c r="L34" s="30"/>
      <c r="M34" s="31"/>
      <c r="O34" s="29"/>
      <c r="DI34" s="18"/>
    </row>
    <row r="35" spans="1:113" x14ac:dyDescent="0.2">
      <c r="A35" s="1"/>
      <c r="B35" s="70" t="s">
        <v>378</v>
      </c>
      <c r="C35" s="69">
        <v>8</v>
      </c>
      <c r="D35" s="68" t="s">
        <v>82</v>
      </c>
      <c r="E35" s="68" t="s">
        <v>0</v>
      </c>
      <c r="F35" s="68" t="s">
        <v>13</v>
      </c>
      <c r="H35" s="28"/>
      <c r="I35" s="28"/>
      <c r="J35" s="29"/>
      <c r="K35" s="29"/>
      <c r="L35" s="30"/>
      <c r="M35" s="31"/>
      <c r="O35" s="29"/>
      <c r="DI35" s="18"/>
    </row>
    <row r="36" spans="1:113" x14ac:dyDescent="0.2">
      <c r="A36" s="1"/>
      <c r="B36" s="70" t="s">
        <v>379</v>
      </c>
      <c r="C36" s="69">
        <v>200</v>
      </c>
      <c r="D36" s="68" t="s">
        <v>82</v>
      </c>
      <c r="E36" s="68" t="s">
        <v>0</v>
      </c>
      <c r="F36" s="68" t="s">
        <v>13</v>
      </c>
      <c r="H36" s="28"/>
      <c r="I36" s="28"/>
      <c r="J36" s="29"/>
      <c r="K36" s="29"/>
      <c r="L36" s="30"/>
      <c r="M36" s="31"/>
      <c r="O36" s="29"/>
      <c r="DI36" s="18"/>
    </row>
    <row r="37" spans="1:113" x14ac:dyDescent="0.2">
      <c r="A37" s="1"/>
      <c r="B37" s="70" t="s">
        <v>380</v>
      </c>
      <c r="C37" s="69">
        <v>200</v>
      </c>
      <c r="D37" s="68" t="s">
        <v>79</v>
      </c>
      <c r="E37" s="68" t="s">
        <v>0</v>
      </c>
      <c r="F37" s="68" t="s">
        <v>13</v>
      </c>
      <c r="H37" s="28"/>
      <c r="I37" s="28"/>
      <c r="J37" s="29"/>
      <c r="K37" s="29"/>
      <c r="L37" s="30"/>
      <c r="M37" s="31"/>
      <c r="O37" s="29"/>
      <c r="DI37" s="18"/>
    </row>
    <row r="38" spans="1:113" x14ac:dyDescent="0.2">
      <c r="A38" s="1"/>
      <c r="B38" s="70" t="s">
        <v>381</v>
      </c>
      <c r="C38" s="69">
        <v>61</v>
      </c>
      <c r="D38" s="68" t="s">
        <v>79</v>
      </c>
      <c r="E38" s="68" t="s">
        <v>0</v>
      </c>
      <c r="F38" s="68" t="s">
        <v>13</v>
      </c>
      <c r="H38" s="28"/>
      <c r="I38" s="28"/>
      <c r="J38" s="29"/>
      <c r="K38" s="29"/>
      <c r="L38" s="30"/>
      <c r="M38" s="31"/>
      <c r="O38" s="29"/>
      <c r="DI38" s="18"/>
    </row>
    <row r="39" spans="1:113" x14ac:dyDescent="0.2">
      <c r="A39" s="1"/>
      <c r="B39" s="70" t="s">
        <v>382</v>
      </c>
      <c r="C39" s="69">
        <v>100</v>
      </c>
      <c r="D39" s="68" t="s">
        <v>79</v>
      </c>
      <c r="E39" s="68" t="s">
        <v>0</v>
      </c>
      <c r="F39" s="68" t="s">
        <v>13</v>
      </c>
      <c r="H39" s="28"/>
      <c r="I39" s="28"/>
      <c r="J39" s="29"/>
      <c r="K39" s="29"/>
      <c r="L39" s="30"/>
      <c r="M39" s="31"/>
      <c r="O39" s="29"/>
      <c r="DI39" s="18"/>
    </row>
    <row r="40" spans="1:113" x14ac:dyDescent="0.2">
      <c r="A40" s="1"/>
      <c r="B40" s="70" t="s">
        <v>383</v>
      </c>
      <c r="C40" s="69">
        <v>39</v>
      </c>
      <c r="D40" s="68" t="s">
        <v>79</v>
      </c>
      <c r="E40" s="68" t="s">
        <v>0</v>
      </c>
      <c r="F40" s="68" t="s">
        <v>13</v>
      </c>
      <c r="H40" s="28"/>
      <c r="I40" s="28"/>
      <c r="J40" s="29"/>
      <c r="K40" s="29"/>
      <c r="L40" s="30"/>
      <c r="M40" s="31"/>
      <c r="O40" s="29"/>
      <c r="DI40" s="18"/>
    </row>
    <row r="41" spans="1:113" x14ac:dyDescent="0.2">
      <c r="A41" s="1"/>
      <c r="B41" s="70" t="s">
        <v>384</v>
      </c>
      <c r="C41" s="69">
        <v>50</v>
      </c>
      <c r="D41" s="68" t="s">
        <v>79</v>
      </c>
      <c r="E41" s="68" t="s">
        <v>0</v>
      </c>
      <c r="F41" s="68" t="s">
        <v>13</v>
      </c>
      <c r="H41" s="28"/>
      <c r="I41" s="28"/>
      <c r="J41" s="29"/>
      <c r="K41" s="29"/>
      <c r="L41" s="30"/>
      <c r="M41" s="31"/>
      <c r="O41" s="29"/>
      <c r="DI41" s="18"/>
    </row>
    <row r="42" spans="1:113" x14ac:dyDescent="0.2">
      <c r="A42" s="1"/>
      <c r="B42" s="70" t="s">
        <v>385</v>
      </c>
      <c r="C42" s="69">
        <v>125</v>
      </c>
      <c r="D42" s="68" t="s">
        <v>79</v>
      </c>
      <c r="E42" s="68" t="s">
        <v>0</v>
      </c>
      <c r="F42" s="68" t="s">
        <v>13</v>
      </c>
      <c r="H42" s="28"/>
      <c r="I42" s="28"/>
      <c r="J42" s="29"/>
      <c r="K42" s="29"/>
      <c r="L42" s="30"/>
      <c r="M42" s="31"/>
      <c r="O42" s="29"/>
      <c r="DI42" s="18"/>
    </row>
    <row r="43" spans="1:113" x14ac:dyDescent="0.2">
      <c r="A43" s="1"/>
      <c r="B43" s="70" t="s">
        <v>386</v>
      </c>
      <c r="C43" s="69">
        <v>25</v>
      </c>
      <c r="D43" s="68" t="s">
        <v>79</v>
      </c>
      <c r="E43" s="68" t="s">
        <v>0</v>
      </c>
      <c r="F43" s="68" t="s">
        <v>13</v>
      </c>
      <c r="H43" s="28"/>
      <c r="I43" s="28"/>
      <c r="J43" s="29"/>
      <c r="K43" s="29"/>
      <c r="L43" s="30"/>
      <c r="M43" s="31"/>
      <c r="O43" s="29"/>
      <c r="DI43" s="18"/>
    </row>
    <row r="44" spans="1:113" x14ac:dyDescent="0.2">
      <c r="A44" s="1"/>
      <c r="B44" s="70" t="s">
        <v>387</v>
      </c>
      <c r="C44" s="69">
        <v>100</v>
      </c>
      <c r="D44" s="68" t="s">
        <v>271</v>
      </c>
      <c r="E44" s="68" t="s">
        <v>0</v>
      </c>
      <c r="F44" s="68" t="s">
        <v>13</v>
      </c>
      <c r="H44" s="28"/>
      <c r="I44" s="28"/>
      <c r="J44" s="29"/>
      <c r="K44" s="29"/>
      <c r="L44" s="30"/>
      <c r="M44" s="31"/>
      <c r="O44" s="29"/>
      <c r="DI44" s="18"/>
    </row>
    <row r="45" spans="1:113" x14ac:dyDescent="0.2">
      <c r="B45" s="70" t="s">
        <v>388</v>
      </c>
      <c r="C45" s="69">
        <v>100</v>
      </c>
      <c r="D45" s="68" t="s">
        <v>271</v>
      </c>
      <c r="E45" s="68" t="s">
        <v>0</v>
      </c>
      <c r="F45" s="68" t="s">
        <v>13</v>
      </c>
    </row>
    <row r="46" spans="1:113" x14ac:dyDescent="0.2">
      <c r="B46" s="70" t="s">
        <v>389</v>
      </c>
      <c r="C46" s="69">
        <v>1</v>
      </c>
      <c r="D46" s="68" t="s">
        <v>76</v>
      </c>
      <c r="E46" s="68" t="s">
        <v>0</v>
      </c>
      <c r="F46" s="68" t="s">
        <v>13</v>
      </c>
    </row>
    <row r="47" spans="1:113" x14ac:dyDescent="0.2">
      <c r="B47" s="70" t="s">
        <v>390</v>
      </c>
      <c r="C47" s="69">
        <v>30</v>
      </c>
      <c r="D47" s="68" t="s">
        <v>76</v>
      </c>
      <c r="E47" s="68" t="s">
        <v>0</v>
      </c>
      <c r="F47" s="68" t="s">
        <v>13</v>
      </c>
    </row>
    <row r="48" spans="1:113" x14ac:dyDescent="0.2">
      <c r="B48" s="70" t="s">
        <v>391</v>
      </c>
      <c r="C48" s="69">
        <v>169</v>
      </c>
      <c r="D48" s="68" t="s">
        <v>76</v>
      </c>
      <c r="E48" s="68" t="s">
        <v>0</v>
      </c>
      <c r="F48" s="68" t="s">
        <v>13</v>
      </c>
    </row>
    <row r="49" spans="2:6" x14ac:dyDescent="0.2">
      <c r="B49" s="70" t="s">
        <v>392</v>
      </c>
      <c r="C49" s="69">
        <v>56</v>
      </c>
      <c r="D49" s="68" t="s">
        <v>76</v>
      </c>
      <c r="E49" s="68" t="s">
        <v>0</v>
      </c>
      <c r="F49" s="68" t="s">
        <v>13</v>
      </c>
    </row>
    <row r="50" spans="2:6" x14ac:dyDescent="0.2">
      <c r="B50" s="70" t="s">
        <v>393</v>
      </c>
      <c r="C50" s="69">
        <v>100</v>
      </c>
      <c r="D50" s="68" t="s">
        <v>76</v>
      </c>
      <c r="E50" s="68" t="s">
        <v>0</v>
      </c>
      <c r="F50" s="68" t="s">
        <v>13</v>
      </c>
    </row>
    <row r="51" spans="2:6" x14ac:dyDescent="0.2">
      <c r="B51" s="70" t="s">
        <v>394</v>
      </c>
      <c r="C51" s="69">
        <v>44</v>
      </c>
      <c r="D51" s="68" t="s">
        <v>76</v>
      </c>
      <c r="E51" s="68" t="s">
        <v>0</v>
      </c>
      <c r="F51" s="68" t="s">
        <v>13</v>
      </c>
    </row>
    <row r="52" spans="2:6" x14ac:dyDescent="0.2">
      <c r="B52" s="70" t="s">
        <v>395</v>
      </c>
      <c r="C52" s="69">
        <v>5</v>
      </c>
      <c r="D52" s="68" t="s">
        <v>76</v>
      </c>
      <c r="E52" s="68" t="s">
        <v>0</v>
      </c>
      <c r="F52" s="68" t="s">
        <v>13</v>
      </c>
    </row>
    <row r="53" spans="2:6" x14ac:dyDescent="0.2">
      <c r="B53" s="70" t="s">
        <v>396</v>
      </c>
      <c r="C53" s="69">
        <v>195</v>
      </c>
      <c r="D53" s="68" t="s">
        <v>76</v>
      </c>
      <c r="E53" s="68" t="s">
        <v>0</v>
      </c>
      <c r="F53" s="68" t="s">
        <v>13</v>
      </c>
    </row>
    <row r="54" spans="2:6" x14ac:dyDescent="0.2">
      <c r="B54" s="70" t="s">
        <v>397</v>
      </c>
      <c r="C54" s="69">
        <v>94</v>
      </c>
      <c r="D54" s="68" t="s">
        <v>76</v>
      </c>
      <c r="E54" s="68" t="s">
        <v>0</v>
      </c>
      <c r="F54" s="68" t="s">
        <v>13</v>
      </c>
    </row>
    <row r="55" spans="2:6" x14ac:dyDescent="0.2">
      <c r="B55" s="70" t="s">
        <v>398</v>
      </c>
      <c r="C55" s="69">
        <v>106</v>
      </c>
      <c r="D55" s="68" t="s">
        <v>76</v>
      </c>
      <c r="E55" s="68" t="s">
        <v>0</v>
      </c>
      <c r="F55" s="68" t="s">
        <v>13</v>
      </c>
    </row>
    <row r="56" spans="2:6" x14ac:dyDescent="0.2">
      <c r="B56" s="70" t="s">
        <v>399</v>
      </c>
      <c r="C56" s="69">
        <v>140</v>
      </c>
      <c r="D56" s="68" t="s">
        <v>76</v>
      </c>
      <c r="E56" s="68" t="s">
        <v>0</v>
      </c>
      <c r="F56" s="68" t="s">
        <v>13</v>
      </c>
    </row>
    <row r="57" spans="2:6" x14ac:dyDescent="0.2">
      <c r="B57" s="70" t="s">
        <v>400</v>
      </c>
      <c r="C57" s="69">
        <v>60</v>
      </c>
      <c r="D57" s="68" t="s">
        <v>76</v>
      </c>
      <c r="E57" s="68" t="s">
        <v>0</v>
      </c>
      <c r="F57" s="68" t="s">
        <v>13</v>
      </c>
    </row>
    <row r="58" spans="2:6" x14ac:dyDescent="0.2">
      <c r="B58" s="70" t="s">
        <v>401</v>
      </c>
      <c r="C58" s="69">
        <v>125</v>
      </c>
      <c r="D58" s="68" t="s">
        <v>76</v>
      </c>
      <c r="E58" s="68" t="s">
        <v>0</v>
      </c>
      <c r="F58" s="68" t="s">
        <v>13</v>
      </c>
    </row>
    <row r="59" spans="2:6" x14ac:dyDescent="0.2">
      <c r="B59" s="70" t="s">
        <v>402</v>
      </c>
      <c r="C59" s="69">
        <v>75</v>
      </c>
      <c r="D59" s="68" t="s">
        <v>76</v>
      </c>
      <c r="E59" s="68" t="s">
        <v>0</v>
      </c>
      <c r="F59" s="68" t="s">
        <v>13</v>
      </c>
    </row>
    <row r="60" spans="2:6" x14ac:dyDescent="0.2">
      <c r="B60" s="70" t="s">
        <v>403</v>
      </c>
      <c r="C60" s="69">
        <v>94</v>
      </c>
      <c r="D60" s="68" t="s">
        <v>76</v>
      </c>
      <c r="E60" s="68" t="s">
        <v>0</v>
      </c>
      <c r="F60" s="68" t="s">
        <v>13</v>
      </c>
    </row>
    <row r="61" spans="2:6" x14ac:dyDescent="0.2">
      <c r="B61" s="70" t="s">
        <v>404</v>
      </c>
      <c r="C61" s="69">
        <v>76</v>
      </c>
      <c r="D61" s="68" t="s">
        <v>76</v>
      </c>
      <c r="E61" s="68" t="s">
        <v>0</v>
      </c>
      <c r="F61" s="68" t="s">
        <v>13</v>
      </c>
    </row>
    <row r="62" spans="2:6" x14ac:dyDescent="0.2">
      <c r="B62" s="70" t="s">
        <v>405</v>
      </c>
      <c r="C62" s="69">
        <v>30</v>
      </c>
      <c r="D62" s="68" t="s">
        <v>76</v>
      </c>
      <c r="E62" s="68" t="s">
        <v>0</v>
      </c>
      <c r="F62" s="68" t="s">
        <v>13</v>
      </c>
    </row>
    <row r="63" spans="2:6" x14ac:dyDescent="0.2">
      <c r="B63" s="70" t="s">
        <v>406</v>
      </c>
      <c r="C63" s="69">
        <v>94</v>
      </c>
      <c r="D63" s="68" t="s">
        <v>76</v>
      </c>
      <c r="E63" s="68" t="s">
        <v>0</v>
      </c>
      <c r="F63" s="68" t="s">
        <v>13</v>
      </c>
    </row>
    <row r="64" spans="2:6" x14ac:dyDescent="0.2">
      <c r="B64" s="70" t="s">
        <v>407</v>
      </c>
      <c r="C64" s="69">
        <v>3</v>
      </c>
      <c r="D64" s="68" t="s">
        <v>76</v>
      </c>
      <c r="E64" s="68" t="s">
        <v>0</v>
      </c>
      <c r="F64" s="68" t="s">
        <v>13</v>
      </c>
    </row>
    <row r="65" spans="2:6" x14ac:dyDescent="0.2">
      <c r="B65" s="70" t="s">
        <v>408</v>
      </c>
      <c r="C65" s="69">
        <v>46</v>
      </c>
      <c r="D65" s="68" t="s">
        <v>247</v>
      </c>
      <c r="E65" s="68" t="s">
        <v>0</v>
      </c>
      <c r="F65" s="68" t="s">
        <v>13</v>
      </c>
    </row>
    <row r="66" spans="2:6" x14ac:dyDescent="0.2">
      <c r="B66" s="70" t="s">
        <v>409</v>
      </c>
      <c r="C66" s="69">
        <v>86</v>
      </c>
      <c r="D66" s="68" t="s">
        <v>247</v>
      </c>
      <c r="E66" s="68" t="s">
        <v>0</v>
      </c>
      <c r="F66" s="68" t="s">
        <v>13</v>
      </c>
    </row>
    <row r="67" spans="2:6" x14ac:dyDescent="0.2">
      <c r="B67" s="70" t="s">
        <v>410</v>
      </c>
      <c r="C67" s="69">
        <v>68</v>
      </c>
      <c r="D67" s="68" t="s">
        <v>247</v>
      </c>
      <c r="E67" s="68" t="s">
        <v>0</v>
      </c>
      <c r="F67" s="68" t="s">
        <v>13</v>
      </c>
    </row>
    <row r="68" spans="2:6" x14ac:dyDescent="0.2">
      <c r="B68" s="70" t="s">
        <v>411</v>
      </c>
      <c r="C68" s="69">
        <v>100</v>
      </c>
      <c r="D68" s="68" t="s">
        <v>79</v>
      </c>
      <c r="E68" s="68" t="s">
        <v>0</v>
      </c>
      <c r="F68" s="68" t="s">
        <v>13</v>
      </c>
    </row>
    <row r="69" spans="2:6" x14ac:dyDescent="0.2">
      <c r="B69" s="70" t="s">
        <v>412</v>
      </c>
      <c r="C69" s="69">
        <v>100</v>
      </c>
      <c r="D69" s="68" t="s">
        <v>79</v>
      </c>
      <c r="E69" s="68" t="s">
        <v>0</v>
      </c>
      <c r="F69" s="68" t="s">
        <v>13</v>
      </c>
    </row>
    <row r="70" spans="2:6" x14ac:dyDescent="0.2">
      <c r="B70" s="70" t="s">
        <v>413</v>
      </c>
      <c r="C70" s="69">
        <v>200</v>
      </c>
      <c r="D70" s="68" t="s">
        <v>247</v>
      </c>
      <c r="E70" s="68" t="s">
        <v>0</v>
      </c>
      <c r="F70" s="68" t="s">
        <v>13</v>
      </c>
    </row>
    <row r="71" spans="2:6" x14ac:dyDescent="0.2">
      <c r="B71" s="70" t="s">
        <v>414</v>
      </c>
      <c r="C71" s="69">
        <v>103</v>
      </c>
      <c r="D71" s="68" t="s">
        <v>76</v>
      </c>
      <c r="E71" s="68" t="s">
        <v>0</v>
      </c>
      <c r="F71" s="68" t="s">
        <v>13</v>
      </c>
    </row>
    <row r="72" spans="2:6" x14ac:dyDescent="0.2">
      <c r="B72" s="70" t="s">
        <v>415</v>
      </c>
      <c r="C72" s="69">
        <v>200</v>
      </c>
      <c r="D72" s="68" t="s">
        <v>247</v>
      </c>
      <c r="E72" s="68" t="s">
        <v>0</v>
      </c>
      <c r="F72" s="68" t="s">
        <v>13</v>
      </c>
    </row>
    <row r="73" spans="2:6" x14ac:dyDescent="0.2">
      <c r="B73" s="70" t="s">
        <v>416</v>
      </c>
      <c r="C73" s="69">
        <v>200</v>
      </c>
      <c r="D73" s="68" t="s">
        <v>417</v>
      </c>
      <c r="E73" s="68" t="s">
        <v>0</v>
      </c>
      <c r="F73" s="68" t="s">
        <v>13</v>
      </c>
    </row>
    <row r="74" spans="2:6" x14ac:dyDescent="0.2">
      <c r="B74" s="70" t="s">
        <v>418</v>
      </c>
      <c r="C74" s="69">
        <v>56</v>
      </c>
      <c r="D74" s="68" t="s">
        <v>419</v>
      </c>
      <c r="E74" s="68" t="s">
        <v>0</v>
      </c>
      <c r="F74" s="68" t="s">
        <v>13</v>
      </c>
    </row>
    <row r="75" spans="2:6" x14ac:dyDescent="0.2">
      <c r="B75" s="70" t="s">
        <v>420</v>
      </c>
      <c r="C75" s="69">
        <v>144</v>
      </c>
      <c r="D75" s="68" t="s">
        <v>419</v>
      </c>
      <c r="E75" s="68" t="s">
        <v>0</v>
      </c>
      <c r="F75" s="68" t="s">
        <v>13</v>
      </c>
    </row>
    <row r="76" spans="2:6" x14ac:dyDescent="0.2">
      <c r="B76" s="70" t="s">
        <v>421</v>
      </c>
      <c r="C76" s="69">
        <v>56</v>
      </c>
      <c r="D76" s="68" t="s">
        <v>417</v>
      </c>
      <c r="E76" s="68" t="s">
        <v>0</v>
      </c>
      <c r="F76" s="68" t="s">
        <v>13</v>
      </c>
    </row>
    <row r="77" spans="2:6" x14ac:dyDescent="0.2">
      <c r="B77" s="70" t="s">
        <v>422</v>
      </c>
      <c r="C77" s="69">
        <v>144</v>
      </c>
      <c r="D77" s="68" t="s">
        <v>417</v>
      </c>
      <c r="E77" s="68" t="s">
        <v>0</v>
      </c>
      <c r="F77" s="68" t="s">
        <v>13</v>
      </c>
    </row>
    <row r="78" spans="2:6" x14ac:dyDescent="0.2">
      <c r="B78" s="70" t="s">
        <v>423</v>
      </c>
      <c r="C78" s="69">
        <v>21</v>
      </c>
      <c r="D78" s="68" t="s">
        <v>424</v>
      </c>
      <c r="E78" s="68" t="s">
        <v>0</v>
      </c>
      <c r="F78" s="68" t="s">
        <v>13</v>
      </c>
    </row>
    <row r="79" spans="2:6" x14ac:dyDescent="0.2">
      <c r="B79" s="70" t="s">
        <v>425</v>
      </c>
      <c r="C79" s="69">
        <v>50</v>
      </c>
      <c r="D79" s="68" t="s">
        <v>424</v>
      </c>
      <c r="E79" s="68" t="s">
        <v>0</v>
      </c>
      <c r="F79" s="68" t="s">
        <v>13</v>
      </c>
    </row>
    <row r="80" spans="2:6" x14ac:dyDescent="0.2">
      <c r="B80" s="70" t="s">
        <v>426</v>
      </c>
      <c r="C80" s="69">
        <v>100</v>
      </c>
      <c r="D80" s="68" t="s">
        <v>424</v>
      </c>
      <c r="E80" s="68" t="s">
        <v>0</v>
      </c>
      <c r="F80" s="68" t="s">
        <v>13</v>
      </c>
    </row>
    <row r="81" spans="2:6" x14ac:dyDescent="0.2">
      <c r="B81" s="70" t="s">
        <v>427</v>
      </c>
      <c r="C81" s="69">
        <v>29</v>
      </c>
      <c r="D81" s="68" t="s">
        <v>424</v>
      </c>
      <c r="E81" s="68" t="s">
        <v>0</v>
      </c>
      <c r="F81" s="68" t="s">
        <v>13</v>
      </c>
    </row>
    <row r="82" spans="2:6" x14ac:dyDescent="0.2">
      <c r="B82" s="70" t="s">
        <v>428</v>
      </c>
      <c r="C82" s="69">
        <v>50</v>
      </c>
      <c r="D82" s="68" t="s">
        <v>429</v>
      </c>
      <c r="E82" s="68" t="s">
        <v>0</v>
      </c>
      <c r="F82" s="68" t="s">
        <v>13</v>
      </c>
    </row>
    <row r="83" spans="2:6" x14ac:dyDescent="0.2">
      <c r="B83" s="70" t="s">
        <v>430</v>
      </c>
      <c r="C83" s="69">
        <v>100</v>
      </c>
      <c r="D83" s="68" t="s">
        <v>429</v>
      </c>
      <c r="E83" s="68" t="s">
        <v>0</v>
      </c>
      <c r="F83" s="68" t="s">
        <v>13</v>
      </c>
    </row>
    <row r="84" spans="2:6" x14ac:dyDescent="0.2">
      <c r="B84" s="70" t="s">
        <v>431</v>
      </c>
      <c r="C84" s="69">
        <v>50</v>
      </c>
      <c r="D84" s="68" t="s">
        <v>429</v>
      </c>
      <c r="E84" s="68" t="s">
        <v>0</v>
      </c>
      <c r="F84" s="68" t="s">
        <v>13</v>
      </c>
    </row>
    <row r="85" spans="2:6" x14ac:dyDescent="0.2">
      <c r="B85" s="70" t="s">
        <v>432</v>
      </c>
      <c r="C85" s="69">
        <v>200</v>
      </c>
      <c r="D85" s="68" t="s">
        <v>433</v>
      </c>
      <c r="E85" s="68" t="s">
        <v>0</v>
      </c>
      <c r="F85" s="68" t="s">
        <v>13</v>
      </c>
    </row>
    <row r="86" spans="2:6" x14ac:dyDescent="0.2">
      <c r="B86" s="70" t="s">
        <v>434</v>
      </c>
      <c r="C86" s="69">
        <v>38</v>
      </c>
      <c r="D86" s="68" t="s">
        <v>435</v>
      </c>
      <c r="E86" s="68" t="s">
        <v>0</v>
      </c>
      <c r="F86" s="68" t="s">
        <v>13</v>
      </c>
    </row>
    <row r="87" spans="2:6" x14ac:dyDescent="0.2">
      <c r="B87" s="70" t="s">
        <v>436</v>
      </c>
      <c r="C87" s="69">
        <v>346</v>
      </c>
      <c r="D87" s="68" t="s">
        <v>437</v>
      </c>
      <c r="E87" s="68" t="s">
        <v>0</v>
      </c>
      <c r="F87" s="68" t="s">
        <v>13</v>
      </c>
    </row>
    <row r="88" spans="2:6" x14ac:dyDescent="0.2">
      <c r="B88" s="70" t="s">
        <v>438</v>
      </c>
      <c r="C88" s="69">
        <v>100</v>
      </c>
      <c r="D88" s="68" t="s">
        <v>437</v>
      </c>
      <c r="E88" s="68" t="s">
        <v>0</v>
      </c>
      <c r="F88" s="68" t="s">
        <v>13</v>
      </c>
    </row>
    <row r="89" spans="2:6" x14ac:dyDescent="0.2">
      <c r="B89" s="70" t="s">
        <v>439</v>
      </c>
      <c r="C89" s="69">
        <v>61</v>
      </c>
      <c r="D89" s="68" t="s">
        <v>437</v>
      </c>
      <c r="E89" s="68" t="s">
        <v>0</v>
      </c>
      <c r="F89" s="68" t="s">
        <v>13</v>
      </c>
    </row>
    <row r="90" spans="2:6" x14ac:dyDescent="0.2">
      <c r="B90" s="70"/>
      <c r="C90" s="69"/>
      <c r="D90" s="68"/>
      <c r="E90" s="68"/>
      <c r="F90" s="68"/>
    </row>
    <row r="91" spans="2:6" x14ac:dyDescent="0.2">
      <c r="B91" s="70"/>
      <c r="C91" s="69"/>
      <c r="D91" s="68"/>
      <c r="E91" s="68"/>
      <c r="F91" s="68"/>
    </row>
    <row r="92" spans="2:6" x14ac:dyDescent="0.2">
      <c r="B92" s="70"/>
      <c r="C92" s="69"/>
      <c r="D92" s="68"/>
      <c r="E92" s="68"/>
      <c r="F92" s="68"/>
    </row>
    <row r="93" spans="2:6" x14ac:dyDescent="0.2">
      <c r="B93" s="70"/>
      <c r="C93" s="69"/>
      <c r="D93" s="68"/>
      <c r="E93" s="68"/>
      <c r="F93" s="68"/>
    </row>
    <row r="94" spans="2:6" x14ac:dyDescent="0.2">
      <c r="B94" s="70"/>
      <c r="C94" s="69"/>
      <c r="D94" s="68"/>
      <c r="E94" s="68"/>
      <c r="F94" s="68"/>
    </row>
    <row r="95" spans="2:6" x14ac:dyDescent="0.2">
      <c r="B95" s="70"/>
      <c r="C95" s="69"/>
      <c r="D95" s="68"/>
      <c r="E95" s="68"/>
      <c r="F95" s="68"/>
    </row>
    <row r="96" spans="2:6" x14ac:dyDescent="0.2">
      <c r="B96" s="70"/>
      <c r="C96" s="69"/>
      <c r="D96" s="68"/>
      <c r="E96" s="68"/>
      <c r="F96" s="68"/>
    </row>
    <row r="97" spans="2:6" x14ac:dyDescent="0.2">
      <c r="B97" s="70"/>
      <c r="C97" s="69"/>
      <c r="D97" s="68"/>
      <c r="E97" s="68"/>
      <c r="F97" s="68"/>
    </row>
    <row r="98" spans="2:6" x14ac:dyDescent="0.2">
      <c r="B98" s="70"/>
      <c r="C98" s="69"/>
      <c r="D98" s="68"/>
      <c r="E98" s="68"/>
      <c r="F98" s="68"/>
    </row>
    <row r="99" spans="2:6" x14ac:dyDescent="0.2">
      <c r="B99" s="70"/>
      <c r="C99" s="69"/>
      <c r="D99" s="68"/>
      <c r="E99" s="68"/>
      <c r="F99" s="68"/>
    </row>
    <row r="100" spans="2:6" x14ac:dyDescent="0.2">
      <c r="B100" s="70"/>
      <c r="C100" s="69"/>
      <c r="D100" s="68"/>
      <c r="E100" s="68"/>
      <c r="F100" s="68"/>
    </row>
    <row r="101" spans="2:6" x14ac:dyDescent="0.2">
      <c r="B101" s="70"/>
      <c r="C101" s="69"/>
      <c r="D101" s="68"/>
      <c r="E101" s="68"/>
      <c r="F101" s="68"/>
    </row>
    <row r="102" spans="2:6" x14ac:dyDescent="0.2">
      <c r="B102" s="70"/>
      <c r="C102" s="69"/>
      <c r="D102" s="68"/>
      <c r="E102" s="68"/>
      <c r="F102" s="68"/>
    </row>
    <row r="103" spans="2:6" x14ac:dyDescent="0.2">
      <c r="B103" s="70"/>
      <c r="C103" s="69"/>
      <c r="D103" s="68"/>
      <c r="E103" s="68"/>
      <c r="F103" s="68"/>
    </row>
    <row r="104" spans="2:6" x14ac:dyDescent="0.2">
      <c r="B104" s="70"/>
      <c r="C104" s="69"/>
      <c r="D104" s="68"/>
      <c r="E104" s="68"/>
      <c r="F104" s="68"/>
    </row>
    <row r="105" spans="2:6" x14ac:dyDescent="0.2">
      <c r="B105" s="70"/>
      <c r="C105" s="69"/>
      <c r="D105" s="68"/>
      <c r="E105" s="68"/>
      <c r="F105" s="68"/>
    </row>
    <row r="106" spans="2:6" x14ac:dyDescent="0.2">
      <c r="B106" s="70"/>
      <c r="C106" s="69"/>
      <c r="D106" s="68"/>
      <c r="E106" s="68"/>
      <c r="F106" s="68"/>
    </row>
    <row r="107" spans="2:6" x14ac:dyDescent="0.2">
      <c r="B107" s="70"/>
      <c r="C107" s="69"/>
      <c r="D107" s="68"/>
      <c r="E107" s="68"/>
      <c r="F107" s="68"/>
    </row>
    <row r="108" spans="2:6" x14ac:dyDescent="0.2">
      <c r="B108" s="70"/>
      <c r="C108" s="69"/>
      <c r="D108" s="68"/>
      <c r="E108" s="68"/>
      <c r="F108" s="68"/>
    </row>
    <row r="109" spans="2:6" x14ac:dyDescent="0.2">
      <c r="B109" s="70"/>
      <c r="C109" s="69"/>
      <c r="D109" s="68"/>
      <c r="E109" s="68"/>
      <c r="F109" s="68"/>
    </row>
    <row r="110" spans="2:6" x14ac:dyDescent="0.2">
      <c r="B110" s="70"/>
      <c r="C110" s="69"/>
      <c r="D110" s="68"/>
      <c r="E110" s="68"/>
      <c r="F110" s="68"/>
    </row>
    <row r="111" spans="2:6" x14ac:dyDescent="0.2">
      <c r="B111" s="70"/>
      <c r="C111" s="69"/>
      <c r="D111" s="68"/>
      <c r="E111" s="68"/>
      <c r="F111" s="68"/>
    </row>
    <row r="112" spans="2:6" x14ac:dyDescent="0.2">
      <c r="B112" s="70"/>
      <c r="C112" s="69"/>
      <c r="D112" s="68"/>
      <c r="E112" s="68"/>
      <c r="F112" s="68"/>
    </row>
    <row r="113" spans="2:6" x14ac:dyDescent="0.2">
      <c r="B113" s="70"/>
      <c r="C113" s="69"/>
      <c r="D113" s="68"/>
      <c r="E113" s="68"/>
      <c r="F113" s="68"/>
    </row>
    <row r="114" spans="2:6" x14ac:dyDescent="0.2">
      <c r="B114" s="70"/>
      <c r="C114" s="69"/>
      <c r="D114" s="68"/>
      <c r="E114" s="68"/>
      <c r="F114" s="68"/>
    </row>
    <row r="115" spans="2:6" x14ac:dyDescent="0.2">
      <c r="B115" s="70"/>
      <c r="C115" s="69"/>
      <c r="D115" s="68"/>
      <c r="E115" s="68"/>
      <c r="F115" s="68"/>
    </row>
    <row r="116" spans="2:6" x14ac:dyDescent="0.2">
      <c r="B116" s="70"/>
      <c r="C116" s="69"/>
      <c r="D116" s="68"/>
      <c r="E116" s="68"/>
      <c r="F116" s="68"/>
    </row>
    <row r="117" spans="2:6" x14ac:dyDescent="0.2">
      <c r="B117" s="70"/>
      <c r="C117" s="69"/>
      <c r="D117" s="68"/>
      <c r="E117" s="68"/>
      <c r="F117" s="68"/>
    </row>
    <row r="118" spans="2:6" x14ac:dyDescent="0.2">
      <c r="B118" s="70"/>
      <c r="C118" s="69"/>
      <c r="D118" s="68"/>
      <c r="E118" s="68"/>
      <c r="F118" s="68"/>
    </row>
    <row r="119" spans="2:6" x14ac:dyDescent="0.2">
      <c r="B119" s="70"/>
      <c r="C119" s="69"/>
      <c r="D119" s="68"/>
      <c r="E119" s="68"/>
      <c r="F119" s="68"/>
    </row>
    <row r="120" spans="2:6" x14ac:dyDescent="0.2">
      <c r="B120" s="70"/>
      <c r="C120" s="69"/>
      <c r="D120" s="68"/>
      <c r="E120" s="68"/>
      <c r="F120" s="68"/>
    </row>
    <row r="121" spans="2:6" x14ac:dyDescent="0.2">
      <c r="B121" s="70"/>
      <c r="C121" s="69"/>
      <c r="D121" s="68"/>
      <c r="E121" s="68"/>
      <c r="F121" s="68"/>
    </row>
    <row r="122" spans="2:6" x14ac:dyDescent="0.2">
      <c r="B122" s="70"/>
      <c r="C122" s="69"/>
      <c r="D122" s="68"/>
      <c r="E122" s="68"/>
      <c r="F122" s="68"/>
    </row>
    <row r="123" spans="2:6" x14ac:dyDescent="0.2">
      <c r="B123" s="70"/>
      <c r="C123" s="69"/>
      <c r="D123" s="68"/>
      <c r="E123" s="68"/>
      <c r="F123" s="68"/>
    </row>
    <row r="124" spans="2:6" x14ac:dyDescent="0.2">
      <c r="B124" s="70"/>
      <c r="C124" s="69"/>
      <c r="D124" s="68"/>
      <c r="E124" s="68"/>
      <c r="F124" s="68"/>
    </row>
    <row r="125" spans="2:6" x14ac:dyDescent="0.2">
      <c r="B125" s="70"/>
      <c r="C125" s="69"/>
      <c r="D125" s="68"/>
      <c r="E125" s="68"/>
      <c r="F125" s="68"/>
    </row>
    <row r="126" spans="2:6" x14ac:dyDescent="0.2">
      <c r="B126" s="70"/>
      <c r="C126" s="69"/>
      <c r="D126" s="68"/>
      <c r="E126" s="68"/>
      <c r="F126" s="68"/>
    </row>
    <row r="127" spans="2:6" x14ac:dyDescent="0.2">
      <c r="B127" s="70"/>
      <c r="C127" s="69"/>
      <c r="D127" s="68"/>
      <c r="E127" s="68"/>
      <c r="F127" s="68"/>
    </row>
    <row r="128" spans="2:6" x14ac:dyDescent="0.2">
      <c r="B128" s="70"/>
      <c r="C128" s="69"/>
      <c r="D128" s="68"/>
      <c r="E128" s="68"/>
      <c r="F128" s="68"/>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sheetData>
  <mergeCells count="1">
    <mergeCell ref="B4:C4"/>
  </mergeCells>
  <conditionalFormatting sqref="B8:C8 B45:F260">
    <cfRule type="notContainsBlanks" dxfId="29" priority="6">
      <formula>LEN(TRIM(B8))&gt;0</formula>
    </cfRule>
  </conditionalFormatting>
  <conditionalFormatting sqref="F8:F44">
    <cfRule type="notContainsBlanks" dxfId="28" priority="5">
      <formula>LEN(TRIM(F8))&gt;0</formula>
    </cfRule>
  </conditionalFormatting>
  <conditionalFormatting sqref="B15:C44 C14">
    <cfRule type="notContainsBlanks" dxfId="27" priority="10">
      <formula>LEN(TRIM(B14))&gt;0</formula>
    </cfRule>
  </conditionalFormatting>
  <conditionalFormatting sqref="B14">
    <cfRule type="notContainsBlanks" dxfId="26" priority="9">
      <formula>LEN(TRIM(B14))&gt;0</formula>
    </cfRule>
  </conditionalFormatting>
  <conditionalFormatting sqref="B9:C13">
    <cfRule type="notContainsBlanks" dxfId="25" priority="8">
      <formula>LEN(TRIM(B9))&gt;0</formula>
    </cfRule>
  </conditionalFormatting>
  <conditionalFormatting sqref="E8:E44">
    <cfRule type="notContainsBlanks" dxfId="24" priority="7">
      <formula>LEN(TRIM(E8))&gt;0</formula>
    </cfRule>
  </conditionalFormatting>
  <conditionalFormatting sqref="D14:D44">
    <cfRule type="notContainsBlanks" dxfId="23" priority="4">
      <formula>LEN(TRIM(D14))&gt;0</formula>
    </cfRule>
  </conditionalFormatting>
  <conditionalFormatting sqref="D9:D13">
    <cfRule type="notContainsBlanks" dxfId="22" priority="3">
      <formula>LEN(TRIM(D9))&gt;0</formula>
    </cfRule>
  </conditionalFormatting>
  <conditionalFormatting sqref="D8">
    <cfRule type="notContainsBlanks" dxfId="21" priority="2">
      <formula>LEN(TRIM(D8))&gt;0</formula>
    </cfRule>
  </conditionalFormatting>
  <conditionalFormatting sqref="B261:F314">
    <cfRule type="notContainsBlanks" dxfId="20" priority="1">
      <formula>LEN(TRIM(B261))&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314"/>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111</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583</v>
      </c>
      <c r="D7" s="35">
        <v>60.414400000000001</v>
      </c>
      <c r="E7" s="36" t="s">
        <v>0</v>
      </c>
      <c r="F7" s="36" t="s">
        <v>13</v>
      </c>
      <c r="H7" s="28"/>
      <c r="I7" s="28"/>
      <c r="J7" s="28"/>
      <c r="K7" s="28"/>
      <c r="L7" s="28"/>
      <c r="M7" s="28"/>
      <c r="N7" s="28"/>
      <c r="O7" s="28"/>
      <c r="P7" s="28"/>
      <c r="Q7" s="26"/>
      <c r="DI7" s="18"/>
    </row>
    <row r="8" spans="1:251" ht="13.5" customHeight="1" x14ac:dyDescent="0.2">
      <c r="B8" s="67" t="s">
        <v>440</v>
      </c>
      <c r="C8" s="67">
        <v>46</v>
      </c>
      <c r="D8" s="71" t="s">
        <v>441</v>
      </c>
      <c r="E8" s="68" t="s">
        <v>0</v>
      </c>
      <c r="F8" s="68" t="s">
        <v>13</v>
      </c>
      <c r="H8" s="40"/>
      <c r="I8" s="28"/>
      <c r="J8" s="28"/>
      <c r="K8" s="28"/>
      <c r="L8" s="28"/>
      <c r="M8" s="28"/>
      <c r="N8" s="28"/>
      <c r="O8" s="28"/>
      <c r="P8" s="28"/>
      <c r="Q8" s="26"/>
      <c r="DI8" s="18"/>
    </row>
    <row r="9" spans="1:251" ht="13.5" customHeight="1" x14ac:dyDescent="0.2">
      <c r="B9" s="67" t="s">
        <v>442</v>
      </c>
      <c r="C9" s="67">
        <v>54</v>
      </c>
      <c r="D9" s="71" t="s">
        <v>441</v>
      </c>
      <c r="E9" s="68" t="s">
        <v>0</v>
      </c>
      <c r="F9" s="68" t="s">
        <v>13</v>
      </c>
      <c r="H9" s="28"/>
      <c r="I9" s="28"/>
      <c r="J9" s="29"/>
      <c r="K9" s="29"/>
      <c r="L9" s="30"/>
      <c r="M9" s="31"/>
      <c r="O9" s="29"/>
      <c r="DI9" s="18"/>
    </row>
    <row r="10" spans="1:251" ht="13.5" customHeight="1" x14ac:dyDescent="0.2">
      <c r="B10" s="67" t="s">
        <v>443</v>
      </c>
      <c r="C10" s="67">
        <v>100</v>
      </c>
      <c r="D10" s="71" t="s">
        <v>444</v>
      </c>
      <c r="E10" s="68" t="s">
        <v>0</v>
      </c>
      <c r="F10" s="68" t="s">
        <v>13</v>
      </c>
      <c r="H10" s="28"/>
      <c r="I10" s="28"/>
      <c r="J10" s="29"/>
      <c r="K10" s="29"/>
      <c r="L10" s="30"/>
      <c r="M10" s="31"/>
      <c r="O10" s="29"/>
      <c r="DI10" s="18"/>
    </row>
    <row r="11" spans="1:251" x14ac:dyDescent="0.2">
      <c r="B11" s="67" t="s">
        <v>445</v>
      </c>
      <c r="C11" s="67">
        <v>100</v>
      </c>
      <c r="D11" s="71" t="s">
        <v>444</v>
      </c>
      <c r="E11" s="68" t="s">
        <v>0</v>
      </c>
      <c r="F11" s="68" t="s">
        <v>13</v>
      </c>
      <c r="H11" s="28"/>
      <c r="I11" s="28"/>
      <c r="J11" s="29"/>
      <c r="K11" s="29"/>
      <c r="L11" s="30"/>
      <c r="M11" s="31"/>
      <c r="O11" s="29"/>
      <c r="DI11" s="18"/>
    </row>
    <row r="12" spans="1:251" x14ac:dyDescent="0.2">
      <c r="B12" s="67" t="s">
        <v>446</v>
      </c>
      <c r="C12" s="67">
        <v>58</v>
      </c>
      <c r="D12" s="71" t="s">
        <v>447</v>
      </c>
      <c r="E12" s="68" t="s">
        <v>0</v>
      </c>
      <c r="F12" s="68" t="s">
        <v>13</v>
      </c>
      <c r="H12" s="28"/>
      <c r="I12" s="28"/>
      <c r="J12" s="29"/>
      <c r="K12" s="29"/>
      <c r="L12" s="30"/>
      <c r="M12" s="31"/>
      <c r="O12" s="29"/>
      <c r="DI12" s="18"/>
    </row>
    <row r="13" spans="1:251" x14ac:dyDescent="0.2">
      <c r="B13" s="67" t="s">
        <v>448</v>
      </c>
      <c r="C13" s="67">
        <v>42</v>
      </c>
      <c r="D13" s="71" t="s">
        <v>447</v>
      </c>
      <c r="E13" s="68" t="s">
        <v>0</v>
      </c>
      <c r="F13" s="68" t="s">
        <v>13</v>
      </c>
      <c r="H13" s="28"/>
      <c r="I13" s="28"/>
      <c r="J13" s="29"/>
      <c r="K13" s="29"/>
      <c r="L13" s="30"/>
      <c r="M13" s="31"/>
      <c r="O13" s="29"/>
      <c r="DI13" s="18"/>
    </row>
    <row r="14" spans="1:251" x14ac:dyDescent="0.2">
      <c r="A14" s="1"/>
      <c r="B14" s="67" t="s">
        <v>449</v>
      </c>
      <c r="C14" s="69">
        <v>60</v>
      </c>
      <c r="D14" s="68" t="s">
        <v>450</v>
      </c>
      <c r="E14" s="68" t="s">
        <v>0</v>
      </c>
      <c r="F14" s="68" t="s">
        <v>13</v>
      </c>
      <c r="H14" s="28"/>
      <c r="I14" s="28"/>
      <c r="J14" s="29"/>
      <c r="K14" s="29"/>
      <c r="L14" s="30"/>
      <c r="M14" s="31"/>
      <c r="O14" s="29"/>
      <c r="DI14" s="18"/>
    </row>
    <row r="15" spans="1:251" x14ac:dyDescent="0.2">
      <c r="A15" s="1"/>
      <c r="B15" s="70" t="s">
        <v>451</v>
      </c>
      <c r="C15" s="69">
        <v>40</v>
      </c>
      <c r="D15" s="68" t="s">
        <v>450</v>
      </c>
      <c r="E15" s="68" t="s">
        <v>0</v>
      </c>
      <c r="F15" s="68" t="s">
        <v>13</v>
      </c>
      <c r="H15" s="28"/>
      <c r="I15" s="28"/>
      <c r="J15" s="29"/>
      <c r="K15" s="29"/>
      <c r="L15" s="30"/>
      <c r="M15" s="31"/>
      <c r="O15" s="29"/>
      <c r="DI15" s="18"/>
    </row>
    <row r="16" spans="1:251" x14ac:dyDescent="0.2">
      <c r="A16" s="1"/>
      <c r="B16" s="70" t="s">
        <v>452</v>
      </c>
      <c r="C16" s="69">
        <v>100</v>
      </c>
      <c r="D16" s="68" t="s">
        <v>453</v>
      </c>
      <c r="E16" s="68" t="s">
        <v>0</v>
      </c>
      <c r="F16" s="68" t="s">
        <v>13</v>
      </c>
      <c r="H16" s="28"/>
      <c r="I16" s="28"/>
      <c r="J16" s="29"/>
      <c r="K16" s="29"/>
      <c r="L16" s="30"/>
      <c r="M16" s="31"/>
      <c r="O16" s="29"/>
      <c r="DI16" s="18"/>
    </row>
    <row r="17" spans="1:113" x14ac:dyDescent="0.2">
      <c r="A17" s="1"/>
      <c r="B17" s="70" t="s">
        <v>454</v>
      </c>
      <c r="C17" s="69">
        <v>100</v>
      </c>
      <c r="D17" s="68" t="s">
        <v>441</v>
      </c>
      <c r="E17" s="68" t="s">
        <v>0</v>
      </c>
      <c r="F17" s="68" t="s">
        <v>13</v>
      </c>
      <c r="H17" s="28"/>
      <c r="I17" s="28"/>
      <c r="J17" s="29"/>
      <c r="K17" s="29"/>
      <c r="L17" s="30"/>
      <c r="M17" s="31"/>
      <c r="O17" s="29"/>
      <c r="DI17" s="18"/>
    </row>
    <row r="18" spans="1:113" x14ac:dyDescent="0.2">
      <c r="A18" s="1"/>
      <c r="B18" s="70" t="s">
        <v>455</v>
      </c>
      <c r="C18" s="69">
        <v>100</v>
      </c>
      <c r="D18" s="68" t="s">
        <v>441</v>
      </c>
      <c r="E18" s="68" t="s">
        <v>0</v>
      </c>
      <c r="F18" s="68" t="s">
        <v>13</v>
      </c>
      <c r="H18" s="28"/>
      <c r="I18" s="28"/>
      <c r="J18" s="29"/>
      <c r="K18" s="29"/>
      <c r="L18" s="30"/>
      <c r="M18" s="31"/>
      <c r="O18" s="29"/>
      <c r="DI18" s="18"/>
    </row>
    <row r="19" spans="1:113" x14ac:dyDescent="0.2">
      <c r="A19" s="1"/>
      <c r="B19" s="70" t="s">
        <v>456</v>
      </c>
      <c r="C19" s="69">
        <v>65</v>
      </c>
      <c r="D19" s="68" t="s">
        <v>424</v>
      </c>
      <c r="E19" s="68" t="s">
        <v>0</v>
      </c>
      <c r="F19" s="68" t="s">
        <v>13</v>
      </c>
      <c r="H19" s="28"/>
      <c r="I19" s="28"/>
      <c r="J19" s="29"/>
      <c r="K19" s="29"/>
      <c r="L19" s="30"/>
      <c r="M19" s="31"/>
      <c r="O19" s="29"/>
      <c r="DI19" s="18"/>
    </row>
    <row r="20" spans="1:113" x14ac:dyDescent="0.2">
      <c r="A20" s="1"/>
      <c r="B20" s="70" t="s">
        <v>457</v>
      </c>
      <c r="C20" s="69">
        <v>35</v>
      </c>
      <c r="D20" s="68" t="s">
        <v>424</v>
      </c>
      <c r="E20" s="68" t="s">
        <v>0</v>
      </c>
      <c r="F20" s="68" t="s">
        <v>13</v>
      </c>
      <c r="H20" s="28"/>
      <c r="I20" s="28"/>
      <c r="J20" s="29"/>
      <c r="K20" s="29"/>
      <c r="L20" s="30"/>
      <c r="M20" s="31"/>
      <c r="O20" s="29"/>
      <c r="DI20" s="18"/>
    </row>
    <row r="21" spans="1:113" x14ac:dyDescent="0.2">
      <c r="A21" s="1"/>
      <c r="B21" s="70" t="s">
        <v>458</v>
      </c>
      <c r="C21" s="69">
        <v>50</v>
      </c>
      <c r="D21" s="68" t="s">
        <v>459</v>
      </c>
      <c r="E21" s="68" t="s">
        <v>0</v>
      </c>
      <c r="F21" s="68" t="s">
        <v>13</v>
      </c>
      <c r="H21" s="28"/>
      <c r="I21" s="28"/>
      <c r="J21" s="29"/>
      <c r="K21" s="29"/>
      <c r="L21" s="30"/>
      <c r="M21" s="31"/>
      <c r="O21" s="29"/>
      <c r="DI21" s="18"/>
    </row>
    <row r="22" spans="1:113" x14ac:dyDescent="0.2">
      <c r="A22" s="1"/>
      <c r="B22" s="70" t="s">
        <v>460</v>
      </c>
      <c r="C22" s="69">
        <v>100</v>
      </c>
      <c r="D22" s="68" t="s">
        <v>441</v>
      </c>
      <c r="E22" s="68" t="s">
        <v>0</v>
      </c>
      <c r="F22" s="68" t="s">
        <v>13</v>
      </c>
      <c r="H22" s="28"/>
      <c r="I22" s="28"/>
      <c r="J22" s="29"/>
      <c r="K22" s="29"/>
      <c r="L22" s="30"/>
      <c r="M22" s="31"/>
      <c r="O22" s="29"/>
      <c r="DI22" s="18"/>
    </row>
    <row r="23" spans="1:113" x14ac:dyDescent="0.2">
      <c r="A23" s="1"/>
      <c r="B23" s="70" t="s">
        <v>461</v>
      </c>
      <c r="C23" s="69">
        <v>100</v>
      </c>
      <c r="D23" s="68" t="s">
        <v>429</v>
      </c>
      <c r="E23" s="68" t="s">
        <v>0</v>
      </c>
      <c r="F23" s="68" t="s">
        <v>13</v>
      </c>
      <c r="H23" s="28"/>
      <c r="I23" s="28"/>
      <c r="J23" s="29"/>
      <c r="K23" s="29"/>
      <c r="L23" s="30"/>
      <c r="M23" s="31"/>
      <c r="O23" s="29"/>
      <c r="DI23" s="18"/>
    </row>
    <row r="24" spans="1:113" x14ac:dyDescent="0.2">
      <c r="A24" s="1"/>
      <c r="B24" s="70" t="s">
        <v>462</v>
      </c>
      <c r="C24" s="69">
        <v>2</v>
      </c>
      <c r="D24" s="68" t="s">
        <v>447</v>
      </c>
      <c r="E24" s="68" t="s">
        <v>0</v>
      </c>
      <c r="F24" s="68" t="s">
        <v>13</v>
      </c>
      <c r="H24" s="28"/>
      <c r="I24" s="28"/>
      <c r="J24" s="29"/>
      <c r="K24" s="29"/>
      <c r="L24" s="30"/>
      <c r="M24" s="31"/>
      <c r="O24" s="29"/>
      <c r="DI24" s="18"/>
    </row>
    <row r="25" spans="1:113" x14ac:dyDescent="0.2">
      <c r="A25" s="1"/>
      <c r="B25" s="70" t="s">
        <v>463</v>
      </c>
      <c r="C25" s="69">
        <v>64</v>
      </c>
      <c r="D25" s="68" t="s">
        <v>447</v>
      </c>
      <c r="E25" s="68" t="s">
        <v>0</v>
      </c>
      <c r="F25" s="68" t="s">
        <v>13</v>
      </c>
      <c r="H25" s="28"/>
      <c r="I25" s="28"/>
      <c r="J25" s="29"/>
      <c r="K25" s="29"/>
      <c r="L25" s="30"/>
      <c r="M25" s="31"/>
      <c r="O25" s="29"/>
      <c r="DI25" s="18"/>
    </row>
    <row r="26" spans="1:113" x14ac:dyDescent="0.2">
      <c r="A26" s="1"/>
      <c r="B26" s="70" t="s">
        <v>464</v>
      </c>
      <c r="C26" s="69">
        <v>34</v>
      </c>
      <c r="D26" s="68" t="s">
        <v>447</v>
      </c>
      <c r="E26" s="68" t="s">
        <v>0</v>
      </c>
      <c r="F26" s="68" t="s">
        <v>13</v>
      </c>
      <c r="H26" s="28"/>
      <c r="I26" s="28"/>
      <c r="J26" s="29"/>
      <c r="K26" s="29"/>
      <c r="L26" s="30"/>
      <c r="M26" s="31"/>
      <c r="O26" s="29"/>
      <c r="DI26" s="18"/>
    </row>
    <row r="27" spans="1:113" x14ac:dyDescent="0.2">
      <c r="A27" s="1"/>
      <c r="B27" s="70" t="s">
        <v>465</v>
      </c>
      <c r="C27" s="69">
        <v>100</v>
      </c>
      <c r="D27" s="68" t="s">
        <v>447</v>
      </c>
      <c r="E27" s="68" t="s">
        <v>0</v>
      </c>
      <c r="F27" s="68" t="s">
        <v>13</v>
      </c>
      <c r="H27" s="28"/>
      <c r="I27" s="28"/>
      <c r="J27" s="29"/>
      <c r="K27" s="29"/>
      <c r="L27" s="30"/>
      <c r="M27" s="31"/>
      <c r="O27" s="29"/>
      <c r="DI27" s="18"/>
    </row>
    <row r="28" spans="1:113" x14ac:dyDescent="0.2">
      <c r="A28" s="1"/>
      <c r="B28" s="70" t="s">
        <v>466</v>
      </c>
      <c r="C28" s="69">
        <v>100</v>
      </c>
      <c r="D28" s="68" t="s">
        <v>429</v>
      </c>
      <c r="E28" s="68" t="s">
        <v>0</v>
      </c>
      <c r="F28" s="68" t="s">
        <v>13</v>
      </c>
      <c r="H28" s="28"/>
      <c r="I28" s="28"/>
      <c r="J28" s="29"/>
      <c r="K28" s="29"/>
      <c r="L28" s="30"/>
      <c r="M28" s="31"/>
      <c r="O28" s="29"/>
      <c r="DI28" s="18"/>
    </row>
    <row r="29" spans="1:113" x14ac:dyDescent="0.2">
      <c r="A29" s="1"/>
      <c r="B29" s="70" t="s">
        <v>467</v>
      </c>
      <c r="C29" s="69">
        <v>100</v>
      </c>
      <c r="D29" s="68" t="s">
        <v>441</v>
      </c>
      <c r="E29" s="68" t="s">
        <v>0</v>
      </c>
      <c r="F29" s="68" t="s">
        <v>13</v>
      </c>
      <c r="H29" s="28"/>
      <c r="I29" s="28"/>
      <c r="J29" s="29"/>
      <c r="K29" s="29"/>
      <c r="L29" s="30"/>
      <c r="M29" s="31"/>
      <c r="O29" s="29"/>
      <c r="DI29" s="18"/>
    </row>
    <row r="30" spans="1:113" x14ac:dyDescent="0.2">
      <c r="A30" s="1"/>
      <c r="B30" s="70" t="s">
        <v>468</v>
      </c>
      <c r="C30" s="69">
        <v>100</v>
      </c>
      <c r="D30" s="68" t="s">
        <v>424</v>
      </c>
      <c r="E30" s="68" t="s">
        <v>0</v>
      </c>
      <c r="F30" s="68" t="s">
        <v>13</v>
      </c>
      <c r="H30" s="28"/>
      <c r="I30" s="28"/>
      <c r="J30" s="29"/>
      <c r="K30" s="29"/>
      <c r="L30" s="30"/>
      <c r="M30" s="31"/>
      <c r="O30" s="29"/>
      <c r="DI30" s="18"/>
    </row>
    <row r="31" spans="1:113" x14ac:dyDescent="0.2">
      <c r="A31" s="1"/>
      <c r="B31" s="70" t="s">
        <v>469</v>
      </c>
      <c r="C31" s="69">
        <v>100</v>
      </c>
      <c r="D31" s="68" t="s">
        <v>424</v>
      </c>
      <c r="E31" s="68" t="s">
        <v>0</v>
      </c>
      <c r="F31" s="68" t="s">
        <v>13</v>
      </c>
      <c r="H31" s="28"/>
      <c r="I31" s="28"/>
      <c r="J31" s="29"/>
      <c r="K31" s="29"/>
      <c r="L31" s="30"/>
      <c r="M31" s="31"/>
      <c r="O31" s="29"/>
      <c r="DI31" s="18"/>
    </row>
    <row r="32" spans="1:113" x14ac:dyDescent="0.2">
      <c r="A32" s="1"/>
      <c r="B32" s="70" t="s">
        <v>470</v>
      </c>
      <c r="C32" s="69">
        <v>50</v>
      </c>
      <c r="D32" s="68" t="s">
        <v>459</v>
      </c>
      <c r="E32" s="68" t="s">
        <v>0</v>
      </c>
      <c r="F32" s="68" t="s">
        <v>13</v>
      </c>
      <c r="H32" s="28"/>
      <c r="I32" s="28"/>
      <c r="J32" s="29"/>
      <c r="K32" s="29"/>
      <c r="L32" s="30"/>
      <c r="M32" s="31"/>
      <c r="O32" s="29"/>
      <c r="DI32" s="18"/>
    </row>
    <row r="33" spans="1:113" x14ac:dyDescent="0.2">
      <c r="A33" s="1"/>
      <c r="B33" s="70" t="s">
        <v>471</v>
      </c>
      <c r="C33" s="69">
        <v>74</v>
      </c>
      <c r="D33" s="68" t="s">
        <v>472</v>
      </c>
      <c r="E33" s="68" t="s">
        <v>0</v>
      </c>
      <c r="F33" s="68" t="s">
        <v>13</v>
      </c>
      <c r="H33" s="28"/>
      <c r="I33" s="28"/>
      <c r="J33" s="29"/>
      <c r="K33" s="29"/>
      <c r="L33" s="30"/>
      <c r="M33" s="31"/>
      <c r="O33" s="29"/>
      <c r="DI33" s="18"/>
    </row>
    <row r="34" spans="1:113" x14ac:dyDescent="0.2">
      <c r="A34" s="1"/>
      <c r="B34" s="70" t="s">
        <v>473</v>
      </c>
      <c r="C34" s="69">
        <v>26</v>
      </c>
      <c r="D34" s="68" t="s">
        <v>472</v>
      </c>
      <c r="E34" s="68" t="s">
        <v>0</v>
      </c>
      <c r="F34" s="68" t="s">
        <v>13</v>
      </c>
      <c r="H34" s="28"/>
      <c r="I34" s="28"/>
      <c r="J34" s="29"/>
      <c r="K34" s="29"/>
      <c r="L34" s="30"/>
      <c r="M34" s="31"/>
      <c r="O34" s="29"/>
      <c r="DI34" s="18"/>
    </row>
    <row r="35" spans="1:113" x14ac:dyDescent="0.2">
      <c r="A35" s="1"/>
      <c r="B35" s="70" t="s">
        <v>474</v>
      </c>
      <c r="C35" s="69">
        <v>100</v>
      </c>
      <c r="D35" s="68" t="s">
        <v>475</v>
      </c>
      <c r="E35" s="68" t="s">
        <v>0</v>
      </c>
      <c r="F35" s="68" t="s">
        <v>13</v>
      </c>
      <c r="H35" s="28"/>
      <c r="I35" s="28"/>
      <c r="J35" s="29"/>
      <c r="K35" s="29"/>
      <c r="L35" s="30"/>
      <c r="M35" s="31"/>
      <c r="O35" s="29"/>
      <c r="DI35" s="18"/>
    </row>
    <row r="36" spans="1:113" x14ac:dyDescent="0.2">
      <c r="A36" s="1"/>
      <c r="B36" s="70" t="s">
        <v>476</v>
      </c>
      <c r="C36" s="69">
        <v>100</v>
      </c>
      <c r="D36" s="68" t="s">
        <v>477</v>
      </c>
      <c r="E36" s="68" t="s">
        <v>0</v>
      </c>
      <c r="F36" s="68" t="s">
        <v>13</v>
      </c>
      <c r="H36" s="28"/>
      <c r="I36" s="28"/>
      <c r="J36" s="29"/>
      <c r="K36" s="29"/>
      <c r="L36" s="30"/>
      <c r="M36" s="31"/>
      <c r="O36" s="29"/>
      <c r="DI36" s="18"/>
    </row>
    <row r="37" spans="1:113" x14ac:dyDescent="0.2">
      <c r="A37" s="1"/>
      <c r="B37" s="70" t="s">
        <v>478</v>
      </c>
      <c r="C37" s="69">
        <v>100</v>
      </c>
      <c r="D37" s="68" t="s">
        <v>477</v>
      </c>
      <c r="E37" s="68" t="s">
        <v>0</v>
      </c>
      <c r="F37" s="68" t="s">
        <v>13</v>
      </c>
      <c r="H37" s="28"/>
      <c r="I37" s="28"/>
      <c r="J37" s="29"/>
      <c r="K37" s="29"/>
      <c r="L37" s="30"/>
      <c r="M37" s="31"/>
      <c r="O37" s="29"/>
      <c r="DI37" s="18"/>
    </row>
    <row r="38" spans="1:113" x14ac:dyDescent="0.2">
      <c r="A38" s="1"/>
      <c r="B38" s="70" t="s">
        <v>479</v>
      </c>
      <c r="C38" s="69">
        <v>100</v>
      </c>
      <c r="D38" s="68" t="s">
        <v>417</v>
      </c>
      <c r="E38" s="68" t="s">
        <v>0</v>
      </c>
      <c r="F38" s="68" t="s">
        <v>13</v>
      </c>
      <c r="H38" s="28"/>
      <c r="I38" s="28"/>
      <c r="J38" s="29"/>
      <c r="K38" s="29"/>
      <c r="L38" s="30"/>
      <c r="M38" s="31"/>
      <c r="O38" s="29"/>
      <c r="DI38" s="18"/>
    </row>
    <row r="39" spans="1:113" x14ac:dyDescent="0.2">
      <c r="A39" s="1"/>
      <c r="B39" s="70" t="s">
        <v>480</v>
      </c>
      <c r="C39" s="69">
        <v>1</v>
      </c>
      <c r="D39" s="68" t="s">
        <v>481</v>
      </c>
      <c r="E39" s="68" t="s">
        <v>0</v>
      </c>
      <c r="F39" s="68" t="s">
        <v>13</v>
      </c>
      <c r="H39" s="28"/>
      <c r="I39" s="28"/>
      <c r="J39" s="29"/>
      <c r="K39" s="29"/>
      <c r="L39" s="30"/>
      <c r="M39" s="31"/>
      <c r="O39" s="29"/>
      <c r="DI39" s="18"/>
    </row>
    <row r="40" spans="1:113" x14ac:dyDescent="0.2">
      <c r="A40" s="1"/>
      <c r="B40" s="70" t="s">
        <v>482</v>
      </c>
      <c r="C40" s="69">
        <v>99</v>
      </c>
      <c r="D40" s="68" t="s">
        <v>481</v>
      </c>
      <c r="E40" s="68" t="s">
        <v>0</v>
      </c>
      <c r="F40" s="68" t="s">
        <v>13</v>
      </c>
      <c r="H40" s="28"/>
      <c r="I40" s="28"/>
      <c r="J40" s="29"/>
      <c r="K40" s="29"/>
      <c r="L40" s="30"/>
      <c r="M40" s="31"/>
      <c r="O40" s="29"/>
      <c r="DI40" s="18"/>
    </row>
    <row r="41" spans="1:113" x14ac:dyDescent="0.2">
      <c r="A41" s="1"/>
      <c r="B41" s="70" t="s">
        <v>483</v>
      </c>
      <c r="C41" s="69">
        <v>100</v>
      </c>
      <c r="D41" s="68" t="s">
        <v>484</v>
      </c>
      <c r="E41" s="68" t="s">
        <v>0</v>
      </c>
      <c r="F41" s="68" t="s">
        <v>13</v>
      </c>
      <c r="H41" s="28"/>
      <c r="I41" s="28"/>
      <c r="J41" s="29"/>
      <c r="K41" s="29"/>
      <c r="L41" s="30"/>
      <c r="M41" s="31"/>
      <c r="O41" s="29"/>
      <c r="DI41" s="18"/>
    </row>
    <row r="42" spans="1:113" x14ac:dyDescent="0.2">
      <c r="A42" s="1"/>
      <c r="B42" s="70" t="s">
        <v>485</v>
      </c>
      <c r="C42" s="69">
        <v>28</v>
      </c>
      <c r="D42" s="68" t="s">
        <v>484</v>
      </c>
      <c r="E42" s="68" t="s">
        <v>0</v>
      </c>
      <c r="F42" s="68" t="s">
        <v>13</v>
      </c>
      <c r="H42" s="28"/>
      <c r="I42" s="28"/>
      <c r="J42" s="29"/>
      <c r="K42" s="29"/>
      <c r="L42" s="30"/>
      <c r="M42" s="31"/>
      <c r="O42" s="29"/>
      <c r="DI42" s="18"/>
    </row>
    <row r="43" spans="1:113" x14ac:dyDescent="0.2">
      <c r="A43" s="1"/>
      <c r="B43" s="70" t="s">
        <v>486</v>
      </c>
      <c r="C43" s="69">
        <v>72</v>
      </c>
      <c r="D43" s="68" t="s">
        <v>484</v>
      </c>
      <c r="E43" s="68" t="s">
        <v>0</v>
      </c>
      <c r="F43" s="68" t="s">
        <v>13</v>
      </c>
      <c r="H43" s="28"/>
      <c r="I43" s="28"/>
      <c r="J43" s="29"/>
      <c r="K43" s="29"/>
      <c r="L43" s="30"/>
      <c r="M43" s="31"/>
      <c r="O43" s="29"/>
      <c r="DI43" s="18"/>
    </row>
    <row r="44" spans="1:113" x14ac:dyDescent="0.2">
      <c r="A44" s="1"/>
      <c r="B44" s="70" t="s">
        <v>487</v>
      </c>
      <c r="C44" s="69">
        <v>28</v>
      </c>
      <c r="D44" s="68" t="s">
        <v>488</v>
      </c>
      <c r="E44" s="68" t="s">
        <v>0</v>
      </c>
      <c r="F44" s="68" t="s">
        <v>13</v>
      </c>
      <c r="H44" s="28"/>
      <c r="I44" s="28"/>
      <c r="J44" s="29"/>
      <c r="K44" s="29"/>
      <c r="L44" s="30"/>
      <c r="M44" s="31"/>
      <c r="O44" s="29"/>
      <c r="DI44" s="18"/>
    </row>
    <row r="45" spans="1:113" x14ac:dyDescent="0.2">
      <c r="B45" s="70" t="s">
        <v>489</v>
      </c>
      <c r="C45" s="69">
        <v>72</v>
      </c>
      <c r="D45" s="68" t="s">
        <v>488</v>
      </c>
      <c r="E45" s="68" t="s">
        <v>0</v>
      </c>
      <c r="F45" s="68" t="s">
        <v>13</v>
      </c>
    </row>
    <row r="46" spans="1:113" x14ac:dyDescent="0.2">
      <c r="B46" s="70" t="s">
        <v>490</v>
      </c>
      <c r="C46" s="69">
        <v>100</v>
      </c>
      <c r="D46" s="68" t="s">
        <v>491</v>
      </c>
      <c r="E46" s="68" t="s">
        <v>0</v>
      </c>
      <c r="F46" s="68" t="s">
        <v>13</v>
      </c>
    </row>
    <row r="47" spans="1:113" x14ac:dyDescent="0.2">
      <c r="B47" s="70" t="s">
        <v>492</v>
      </c>
      <c r="C47" s="69">
        <v>100</v>
      </c>
      <c r="D47" s="68" t="s">
        <v>493</v>
      </c>
      <c r="E47" s="68" t="s">
        <v>0</v>
      </c>
      <c r="F47" s="68" t="s">
        <v>13</v>
      </c>
    </row>
    <row r="48" spans="1:113" x14ac:dyDescent="0.2">
      <c r="B48" s="70" t="s">
        <v>494</v>
      </c>
      <c r="C48" s="69">
        <v>87</v>
      </c>
      <c r="D48" s="68" t="s">
        <v>495</v>
      </c>
      <c r="E48" s="68" t="s">
        <v>0</v>
      </c>
      <c r="F48" s="68" t="s">
        <v>13</v>
      </c>
    </row>
    <row r="49" spans="2:6" x14ac:dyDescent="0.2">
      <c r="B49" s="70" t="s">
        <v>496</v>
      </c>
      <c r="C49" s="69">
        <v>13</v>
      </c>
      <c r="D49" s="68" t="s">
        <v>495</v>
      </c>
      <c r="E49" s="68" t="s">
        <v>0</v>
      </c>
      <c r="F49" s="68" t="s">
        <v>13</v>
      </c>
    </row>
    <row r="50" spans="2:6" x14ac:dyDescent="0.2">
      <c r="B50" s="70" t="s">
        <v>497</v>
      </c>
      <c r="C50" s="69">
        <v>100</v>
      </c>
      <c r="D50" s="68" t="s">
        <v>495</v>
      </c>
      <c r="E50" s="68" t="s">
        <v>0</v>
      </c>
      <c r="F50" s="68" t="s">
        <v>13</v>
      </c>
    </row>
    <row r="51" spans="2:6" x14ac:dyDescent="0.2">
      <c r="B51" s="70" t="s">
        <v>498</v>
      </c>
      <c r="C51" s="69">
        <v>62</v>
      </c>
      <c r="D51" s="68" t="s">
        <v>499</v>
      </c>
      <c r="E51" s="68" t="s">
        <v>0</v>
      </c>
      <c r="F51" s="68" t="s">
        <v>13</v>
      </c>
    </row>
    <row r="52" spans="2:6" x14ac:dyDescent="0.2">
      <c r="B52" s="70" t="s">
        <v>500</v>
      </c>
      <c r="C52" s="69">
        <v>38</v>
      </c>
      <c r="D52" s="68" t="s">
        <v>499</v>
      </c>
      <c r="E52" s="68" t="s">
        <v>0</v>
      </c>
      <c r="F52" s="68" t="s">
        <v>13</v>
      </c>
    </row>
    <row r="53" spans="2:6" x14ac:dyDescent="0.2">
      <c r="B53" s="70" t="s">
        <v>501</v>
      </c>
      <c r="C53" s="69">
        <v>38</v>
      </c>
      <c r="D53" s="68" t="s">
        <v>499</v>
      </c>
      <c r="E53" s="68" t="s">
        <v>0</v>
      </c>
      <c r="F53" s="68" t="s">
        <v>13</v>
      </c>
    </row>
    <row r="54" spans="2:6" x14ac:dyDescent="0.2">
      <c r="B54" s="70" t="s">
        <v>502</v>
      </c>
      <c r="C54" s="69">
        <v>70</v>
      </c>
      <c r="D54" s="68" t="s">
        <v>499</v>
      </c>
      <c r="E54" s="68" t="s">
        <v>0</v>
      </c>
      <c r="F54" s="68" t="s">
        <v>13</v>
      </c>
    </row>
    <row r="55" spans="2:6" x14ac:dyDescent="0.2">
      <c r="B55" s="70" t="s">
        <v>503</v>
      </c>
      <c r="C55" s="69">
        <v>38</v>
      </c>
      <c r="D55" s="68" t="s">
        <v>499</v>
      </c>
      <c r="E55" s="68" t="s">
        <v>0</v>
      </c>
      <c r="F55" s="68" t="s">
        <v>13</v>
      </c>
    </row>
    <row r="56" spans="2:6" x14ac:dyDescent="0.2">
      <c r="B56" s="70" t="s">
        <v>504</v>
      </c>
      <c r="C56" s="69">
        <v>54</v>
      </c>
      <c r="D56" s="68" t="s">
        <v>499</v>
      </c>
      <c r="E56" s="68" t="s">
        <v>0</v>
      </c>
      <c r="F56" s="68" t="s">
        <v>13</v>
      </c>
    </row>
    <row r="57" spans="2:6" x14ac:dyDescent="0.2">
      <c r="B57" s="70" t="s">
        <v>505</v>
      </c>
      <c r="C57" s="69">
        <v>100</v>
      </c>
      <c r="D57" s="68" t="s">
        <v>499</v>
      </c>
      <c r="E57" s="68" t="s">
        <v>0</v>
      </c>
      <c r="F57" s="68" t="s">
        <v>13</v>
      </c>
    </row>
    <row r="58" spans="2:6" x14ac:dyDescent="0.2">
      <c r="B58" s="70" t="s">
        <v>506</v>
      </c>
      <c r="C58" s="69">
        <v>100</v>
      </c>
      <c r="D58" s="68" t="s">
        <v>499</v>
      </c>
      <c r="E58" s="68" t="s">
        <v>0</v>
      </c>
      <c r="F58" s="68" t="s">
        <v>13</v>
      </c>
    </row>
    <row r="59" spans="2:6" x14ac:dyDescent="0.2">
      <c r="B59" s="70" t="s">
        <v>507</v>
      </c>
      <c r="C59" s="69">
        <v>91</v>
      </c>
      <c r="D59" s="68" t="s">
        <v>508</v>
      </c>
      <c r="E59" s="68" t="s">
        <v>0</v>
      </c>
      <c r="F59" s="68" t="s">
        <v>13</v>
      </c>
    </row>
    <row r="60" spans="2:6" x14ac:dyDescent="0.2">
      <c r="B60" s="70" t="s">
        <v>509</v>
      </c>
      <c r="C60" s="69">
        <v>9</v>
      </c>
      <c r="D60" s="68" t="s">
        <v>508</v>
      </c>
      <c r="E60" s="68" t="s">
        <v>0</v>
      </c>
      <c r="F60" s="68" t="s">
        <v>13</v>
      </c>
    </row>
    <row r="61" spans="2:6" x14ac:dyDescent="0.2">
      <c r="B61" s="70" t="s">
        <v>510</v>
      </c>
      <c r="C61" s="69">
        <v>168</v>
      </c>
      <c r="D61" s="68" t="s">
        <v>508</v>
      </c>
      <c r="E61" s="68" t="s">
        <v>0</v>
      </c>
      <c r="F61" s="68" t="s">
        <v>13</v>
      </c>
    </row>
    <row r="62" spans="2:6" x14ac:dyDescent="0.2">
      <c r="B62" s="70" t="s">
        <v>511</v>
      </c>
      <c r="C62" s="69">
        <v>100</v>
      </c>
      <c r="D62" s="68" t="s">
        <v>508</v>
      </c>
      <c r="E62" s="68" t="s">
        <v>0</v>
      </c>
      <c r="F62" s="68" t="s">
        <v>13</v>
      </c>
    </row>
    <row r="63" spans="2:6" x14ac:dyDescent="0.2">
      <c r="B63" s="70" t="s">
        <v>512</v>
      </c>
      <c r="C63" s="69">
        <v>32</v>
      </c>
      <c r="D63" s="68" t="s">
        <v>508</v>
      </c>
      <c r="E63" s="68" t="s">
        <v>0</v>
      </c>
      <c r="F63" s="68" t="s">
        <v>13</v>
      </c>
    </row>
    <row r="64" spans="2:6" x14ac:dyDescent="0.2">
      <c r="B64" s="70" t="s">
        <v>513</v>
      </c>
      <c r="C64" s="69">
        <v>100</v>
      </c>
      <c r="D64" s="68" t="s">
        <v>508</v>
      </c>
      <c r="E64" s="68" t="s">
        <v>0</v>
      </c>
      <c r="F64" s="68" t="s">
        <v>13</v>
      </c>
    </row>
    <row r="65" spans="2:6" x14ac:dyDescent="0.2">
      <c r="B65" s="70" t="s">
        <v>514</v>
      </c>
      <c r="C65" s="69">
        <v>200</v>
      </c>
      <c r="D65" s="68" t="s">
        <v>253</v>
      </c>
      <c r="E65" s="68" t="s">
        <v>0</v>
      </c>
      <c r="F65" s="68" t="s">
        <v>13</v>
      </c>
    </row>
    <row r="66" spans="2:6" x14ac:dyDescent="0.2">
      <c r="B66" s="70" t="s">
        <v>515</v>
      </c>
      <c r="C66" s="69">
        <v>185</v>
      </c>
      <c r="D66" s="68" t="s">
        <v>253</v>
      </c>
      <c r="E66" s="68" t="s">
        <v>0</v>
      </c>
      <c r="F66" s="68" t="s">
        <v>13</v>
      </c>
    </row>
    <row r="67" spans="2:6" x14ac:dyDescent="0.2">
      <c r="B67" s="70" t="s">
        <v>516</v>
      </c>
      <c r="C67" s="69">
        <v>44</v>
      </c>
      <c r="D67" s="68" t="s">
        <v>517</v>
      </c>
      <c r="E67" s="68" t="s">
        <v>0</v>
      </c>
      <c r="F67" s="68" t="s">
        <v>13</v>
      </c>
    </row>
    <row r="68" spans="2:6" x14ac:dyDescent="0.2">
      <c r="B68" s="70" t="s">
        <v>518</v>
      </c>
      <c r="C68" s="69">
        <v>100</v>
      </c>
      <c r="D68" s="68" t="s">
        <v>517</v>
      </c>
      <c r="E68" s="68" t="s">
        <v>0</v>
      </c>
      <c r="F68" s="68" t="s">
        <v>13</v>
      </c>
    </row>
    <row r="69" spans="2:6" x14ac:dyDescent="0.2">
      <c r="B69" s="70" t="s">
        <v>519</v>
      </c>
      <c r="C69" s="69">
        <v>29</v>
      </c>
      <c r="D69" s="68" t="s">
        <v>517</v>
      </c>
      <c r="E69" s="68" t="s">
        <v>0</v>
      </c>
      <c r="F69" s="68" t="s">
        <v>13</v>
      </c>
    </row>
    <row r="70" spans="2:6" x14ac:dyDescent="0.2">
      <c r="B70" s="70" t="s">
        <v>520</v>
      </c>
      <c r="C70" s="69">
        <v>27</v>
      </c>
      <c r="D70" s="68" t="s">
        <v>517</v>
      </c>
      <c r="E70" s="68" t="s">
        <v>0</v>
      </c>
      <c r="F70" s="68" t="s">
        <v>13</v>
      </c>
    </row>
    <row r="71" spans="2:6" x14ac:dyDescent="0.2">
      <c r="B71" s="70" t="s">
        <v>521</v>
      </c>
      <c r="C71" s="69">
        <v>88</v>
      </c>
      <c r="D71" s="68" t="s">
        <v>517</v>
      </c>
      <c r="E71" s="68" t="s">
        <v>0</v>
      </c>
      <c r="F71" s="68" t="s">
        <v>13</v>
      </c>
    </row>
    <row r="72" spans="2:6" x14ac:dyDescent="0.2">
      <c r="B72" s="70" t="s">
        <v>522</v>
      </c>
      <c r="C72" s="69">
        <v>12</v>
      </c>
      <c r="D72" s="68" t="s">
        <v>517</v>
      </c>
      <c r="E72" s="68" t="s">
        <v>0</v>
      </c>
      <c r="F72" s="68" t="s">
        <v>13</v>
      </c>
    </row>
    <row r="73" spans="2:6" x14ac:dyDescent="0.2">
      <c r="B73" s="70" t="s">
        <v>523</v>
      </c>
      <c r="C73" s="69">
        <v>25</v>
      </c>
      <c r="D73" s="68" t="s">
        <v>517</v>
      </c>
      <c r="E73" s="68" t="s">
        <v>0</v>
      </c>
      <c r="F73" s="68" t="s">
        <v>13</v>
      </c>
    </row>
    <row r="74" spans="2:6" x14ac:dyDescent="0.2">
      <c r="B74" s="70" t="s">
        <v>524</v>
      </c>
      <c r="C74" s="69">
        <v>50</v>
      </c>
      <c r="D74" s="68" t="s">
        <v>517</v>
      </c>
      <c r="E74" s="68" t="s">
        <v>0</v>
      </c>
      <c r="F74" s="68" t="s">
        <v>13</v>
      </c>
    </row>
    <row r="75" spans="2:6" x14ac:dyDescent="0.2">
      <c r="B75" s="70" t="s">
        <v>525</v>
      </c>
      <c r="C75" s="69">
        <v>25</v>
      </c>
      <c r="D75" s="68" t="s">
        <v>517</v>
      </c>
      <c r="E75" s="68" t="s">
        <v>0</v>
      </c>
      <c r="F75" s="68" t="s">
        <v>13</v>
      </c>
    </row>
    <row r="76" spans="2:6" x14ac:dyDescent="0.2">
      <c r="B76" s="70" t="s">
        <v>526</v>
      </c>
      <c r="C76" s="69">
        <v>25</v>
      </c>
      <c r="D76" s="68" t="s">
        <v>517</v>
      </c>
      <c r="E76" s="68" t="s">
        <v>0</v>
      </c>
      <c r="F76" s="68" t="s">
        <v>13</v>
      </c>
    </row>
    <row r="77" spans="2:6" x14ac:dyDescent="0.2">
      <c r="B77" s="70" t="s">
        <v>527</v>
      </c>
      <c r="C77" s="69">
        <v>35</v>
      </c>
      <c r="D77" s="68" t="s">
        <v>517</v>
      </c>
      <c r="E77" s="68" t="s">
        <v>0</v>
      </c>
      <c r="F77" s="68" t="s">
        <v>13</v>
      </c>
    </row>
    <row r="78" spans="2:6" x14ac:dyDescent="0.2">
      <c r="B78" s="70" t="s">
        <v>528</v>
      </c>
      <c r="C78" s="69">
        <v>4</v>
      </c>
      <c r="D78" s="68" t="s">
        <v>517</v>
      </c>
      <c r="E78" s="68" t="s">
        <v>0</v>
      </c>
      <c r="F78" s="68" t="s">
        <v>13</v>
      </c>
    </row>
    <row r="79" spans="2:6" x14ac:dyDescent="0.2">
      <c r="B79" s="70" t="s">
        <v>529</v>
      </c>
      <c r="C79" s="69">
        <v>36</v>
      </c>
      <c r="D79" s="68" t="s">
        <v>517</v>
      </c>
      <c r="E79" s="68" t="s">
        <v>0</v>
      </c>
      <c r="F79" s="68" t="s">
        <v>13</v>
      </c>
    </row>
    <row r="80" spans="2:6" x14ac:dyDescent="0.2">
      <c r="B80" s="70" t="s">
        <v>530</v>
      </c>
      <c r="C80" s="69">
        <v>15</v>
      </c>
      <c r="D80" s="68" t="s">
        <v>253</v>
      </c>
      <c r="E80" s="68" t="s">
        <v>0</v>
      </c>
      <c r="F80" s="68" t="s">
        <v>13</v>
      </c>
    </row>
    <row r="81" spans="2:6" x14ac:dyDescent="0.2">
      <c r="B81" s="70" t="s">
        <v>531</v>
      </c>
      <c r="C81" s="69">
        <v>200</v>
      </c>
      <c r="D81" s="68" t="s">
        <v>253</v>
      </c>
      <c r="E81" s="68" t="s">
        <v>0</v>
      </c>
      <c r="F81" s="68" t="s">
        <v>13</v>
      </c>
    </row>
    <row r="82" spans="2:6" x14ac:dyDescent="0.2">
      <c r="B82" s="70" t="s">
        <v>532</v>
      </c>
      <c r="C82" s="69">
        <v>89</v>
      </c>
      <c r="D82" s="68" t="s">
        <v>253</v>
      </c>
      <c r="E82" s="68" t="s">
        <v>0</v>
      </c>
      <c r="F82" s="68" t="s">
        <v>13</v>
      </c>
    </row>
    <row r="83" spans="2:6" x14ac:dyDescent="0.2">
      <c r="B83" s="70" t="s">
        <v>533</v>
      </c>
      <c r="C83" s="69">
        <v>111</v>
      </c>
      <c r="D83" s="68" t="s">
        <v>253</v>
      </c>
      <c r="E83" s="68" t="s">
        <v>0</v>
      </c>
      <c r="F83" s="68" t="s">
        <v>13</v>
      </c>
    </row>
    <row r="84" spans="2:6" x14ac:dyDescent="0.2">
      <c r="B84" s="70" t="s">
        <v>534</v>
      </c>
      <c r="C84" s="69">
        <v>135</v>
      </c>
      <c r="D84" s="68" t="s">
        <v>253</v>
      </c>
      <c r="E84" s="68" t="s">
        <v>0</v>
      </c>
      <c r="F84" s="68" t="s">
        <v>13</v>
      </c>
    </row>
    <row r="85" spans="2:6" x14ac:dyDescent="0.2">
      <c r="B85" s="70" t="s">
        <v>535</v>
      </c>
      <c r="C85" s="69">
        <v>17</v>
      </c>
      <c r="D85" s="68" t="s">
        <v>253</v>
      </c>
      <c r="E85" s="68" t="s">
        <v>0</v>
      </c>
      <c r="F85" s="68" t="s">
        <v>13</v>
      </c>
    </row>
    <row r="86" spans="2:6" x14ac:dyDescent="0.2">
      <c r="B86" s="70" t="s">
        <v>536</v>
      </c>
      <c r="C86" s="69">
        <v>48</v>
      </c>
      <c r="D86" s="68" t="s">
        <v>253</v>
      </c>
      <c r="E86" s="68" t="s">
        <v>0</v>
      </c>
      <c r="F86" s="68" t="s">
        <v>13</v>
      </c>
    </row>
    <row r="87" spans="2:6" x14ac:dyDescent="0.2">
      <c r="B87" s="70" t="s">
        <v>537</v>
      </c>
      <c r="C87" s="69">
        <v>100</v>
      </c>
      <c r="D87" s="68" t="s">
        <v>253</v>
      </c>
      <c r="E87" s="68" t="s">
        <v>0</v>
      </c>
      <c r="F87" s="68" t="s">
        <v>13</v>
      </c>
    </row>
    <row r="88" spans="2:6" x14ac:dyDescent="0.2">
      <c r="B88" s="70" t="s">
        <v>538</v>
      </c>
      <c r="C88" s="69">
        <v>100</v>
      </c>
      <c r="D88" s="68" t="s">
        <v>253</v>
      </c>
      <c r="E88" s="68" t="s">
        <v>0</v>
      </c>
      <c r="F88" s="68" t="s">
        <v>13</v>
      </c>
    </row>
    <row r="89" spans="2:6" x14ac:dyDescent="0.2">
      <c r="B89" s="70" t="s">
        <v>539</v>
      </c>
      <c r="C89" s="69">
        <v>100</v>
      </c>
      <c r="D89" s="68" t="s">
        <v>253</v>
      </c>
      <c r="E89" s="68" t="s">
        <v>0</v>
      </c>
      <c r="F89" s="68" t="s">
        <v>13</v>
      </c>
    </row>
    <row r="90" spans="2:6" x14ac:dyDescent="0.2">
      <c r="B90" s="70" t="s">
        <v>540</v>
      </c>
      <c r="C90" s="69">
        <v>180</v>
      </c>
      <c r="D90" s="68" t="s">
        <v>253</v>
      </c>
      <c r="E90" s="68" t="s">
        <v>0</v>
      </c>
      <c r="F90" s="68" t="s">
        <v>13</v>
      </c>
    </row>
    <row r="91" spans="2:6" x14ac:dyDescent="0.2">
      <c r="B91" s="70" t="s">
        <v>541</v>
      </c>
      <c r="C91" s="69">
        <v>10</v>
      </c>
      <c r="D91" s="68" t="s">
        <v>253</v>
      </c>
      <c r="E91" s="68" t="s">
        <v>0</v>
      </c>
      <c r="F91" s="68" t="s">
        <v>13</v>
      </c>
    </row>
    <row r="92" spans="2:6" x14ac:dyDescent="0.2">
      <c r="B92" s="70" t="s">
        <v>542</v>
      </c>
      <c r="C92" s="69">
        <v>10</v>
      </c>
      <c r="D92" s="68" t="s">
        <v>253</v>
      </c>
      <c r="E92" s="68" t="s">
        <v>0</v>
      </c>
      <c r="F92" s="68" t="s">
        <v>13</v>
      </c>
    </row>
    <row r="93" spans="2:6" x14ac:dyDescent="0.2">
      <c r="B93" s="70" t="s">
        <v>543</v>
      </c>
      <c r="C93" s="69">
        <v>100</v>
      </c>
      <c r="D93" s="68" t="s">
        <v>253</v>
      </c>
      <c r="E93" s="68" t="s">
        <v>0</v>
      </c>
      <c r="F93" s="68" t="s">
        <v>13</v>
      </c>
    </row>
    <row r="94" spans="2:6" x14ac:dyDescent="0.2">
      <c r="B94" s="70" t="s">
        <v>544</v>
      </c>
      <c r="C94" s="69">
        <v>100</v>
      </c>
      <c r="D94" s="68" t="s">
        <v>517</v>
      </c>
      <c r="E94" s="68" t="s">
        <v>0</v>
      </c>
      <c r="F94" s="68" t="s">
        <v>13</v>
      </c>
    </row>
    <row r="95" spans="2:6" x14ac:dyDescent="0.2">
      <c r="B95" s="70" t="s">
        <v>545</v>
      </c>
      <c r="C95" s="69">
        <v>22</v>
      </c>
      <c r="D95" s="68" t="s">
        <v>517</v>
      </c>
      <c r="E95" s="68" t="s">
        <v>0</v>
      </c>
      <c r="F95" s="68" t="s">
        <v>13</v>
      </c>
    </row>
    <row r="96" spans="2:6" x14ac:dyDescent="0.2">
      <c r="B96" s="70" t="s">
        <v>546</v>
      </c>
      <c r="C96" s="69">
        <v>78</v>
      </c>
      <c r="D96" s="68" t="s">
        <v>517</v>
      </c>
      <c r="E96" s="68" t="s">
        <v>0</v>
      </c>
      <c r="F96" s="68" t="s">
        <v>13</v>
      </c>
    </row>
    <row r="97" spans="2:6" x14ac:dyDescent="0.2">
      <c r="B97" s="70" t="s">
        <v>547</v>
      </c>
      <c r="C97" s="69">
        <v>100</v>
      </c>
      <c r="D97" s="68" t="s">
        <v>517</v>
      </c>
      <c r="E97" s="68" t="s">
        <v>0</v>
      </c>
      <c r="F97" s="68" t="s">
        <v>13</v>
      </c>
    </row>
    <row r="98" spans="2:6" x14ac:dyDescent="0.2">
      <c r="B98" s="70" t="s">
        <v>548</v>
      </c>
      <c r="C98" s="69">
        <v>100</v>
      </c>
      <c r="D98" s="68" t="s">
        <v>549</v>
      </c>
      <c r="E98" s="68" t="s">
        <v>0</v>
      </c>
      <c r="F98" s="68" t="s">
        <v>13</v>
      </c>
    </row>
    <row r="99" spans="2:6" x14ac:dyDescent="0.2">
      <c r="B99" s="70" t="s">
        <v>550</v>
      </c>
      <c r="C99" s="69">
        <v>100</v>
      </c>
      <c r="D99" s="68" t="s">
        <v>549</v>
      </c>
      <c r="E99" s="68" t="s">
        <v>0</v>
      </c>
      <c r="F99" s="68" t="s">
        <v>13</v>
      </c>
    </row>
    <row r="100" spans="2:6" x14ac:dyDescent="0.2">
      <c r="B100" s="70" t="s">
        <v>551</v>
      </c>
      <c r="C100" s="69">
        <v>100</v>
      </c>
      <c r="D100" s="68" t="s">
        <v>552</v>
      </c>
      <c r="E100" s="68" t="s">
        <v>0</v>
      </c>
      <c r="F100" s="68" t="s">
        <v>13</v>
      </c>
    </row>
    <row r="101" spans="2:6" x14ac:dyDescent="0.2">
      <c r="B101" s="70" t="s">
        <v>553</v>
      </c>
      <c r="C101" s="69">
        <v>100</v>
      </c>
      <c r="D101" s="68" t="s">
        <v>552</v>
      </c>
      <c r="E101" s="68" t="s">
        <v>0</v>
      </c>
      <c r="F101" s="68" t="s">
        <v>13</v>
      </c>
    </row>
    <row r="102" spans="2:6" x14ac:dyDescent="0.2">
      <c r="B102" s="70" t="s">
        <v>554</v>
      </c>
      <c r="C102" s="69">
        <v>60</v>
      </c>
      <c r="D102" s="68" t="s">
        <v>552</v>
      </c>
      <c r="E102" s="68" t="s">
        <v>0</v>
      </c>
      <c r="F102" s="68" t="s">
        <v>13</v>
      </c>
    </row>
    <row r="103" spans="2:6" x14ac:dyDescent="0.2">
      <c r="B103" s="70" t="s">
        <v>555</v>
      </c>
      <c r="C103" s="69">
        <v>40</v>
      </c>
      <c r="D103" s="68" t="s">
        <v>552</v>
      </c>
      <c r="E103" s="68" t="s">
        <v>0</v>
      </c>
      <c r="F103" s="68" t="s">
        <v>13</v>
      </c>
    </row>
    <row r="104" spans="2:6" x14ac:dyDescent="0.2">
      <c r="B104" s="70" t="s">
        <v>556</v>
      </c>
      <c r="C104" s="69">
        <v>100</v>
      </c>
      <c r="D104" s="68" t="s">
        <v>557</v>
      </c>
      <c r="E104" s="68" t="s">
        <v>0</v>
      </c>
      <c r="F104" s="68" t="s">
        <v>13</v>
      </c>
    </row>
    <row r="105" spans="2:6" x14ac:dyDescent="0.2">
      <c r="B105" s="70" t="s">
        <v>558</v>
      </c>
      <c r="C105" s="69">
        <v>200</v>
      </c>
      <c r="D105" s="68" t="s">
        <v>481</v>
      </c>
      <c r="E105" s="68" t="s">
        <v>0</v>
      </c>
      <c r="F105" s="68" t="s">
        <v>13</v>
      </c>
    </row>
    <row r="106" spans="2:6" x14ac:dyDescent="0.2">
      <c r="B106" s="70" t="s">
        <v>559</v>
      </c>
      <c r="C106" s="69">
        <v>200</v>
      </c>
      <c r="D106" s="68" t="s">
        <v>560</v>
      </c>
      <c r="E106" s="68" t="s">
        <v>0</v>
      </c>
      <c r="F106" s="68" t="s">
        <v>13</v>
      </c>
    </row>
    <row r="107" spans="2:6" x14ac:dyDescent="0.2">
      <c r="B107" s="70" t="s">
        <v>561</v>
      </c>
      <c r="C107" s="69">
        <v>129</v>
      </c>
      <c r="D107" s="68" t="s">
        <v>560</v>
      </c>
      <c r="E107" s="68" t="s">
        <v>0</v>
      </c>
      <c r="F107" s="68" t="s">
        <v>13</v>
      </c>
    </row>
    <row r="108" spans="2:6" x14ac:dyDescent="0.2">
      <c r="B108" s="70" t="s">
        <v>562</v>
      </c>
      <c r="C108" s="69">
        <v>71</v>
      </c>
      <c r="D108" s="68" t="s">
        <v>560</v>
      </c>
      <c r="E108" s="68" t="s">
        <v>0</v>
      </c>
      <c r="F108" s="68" t="s">
        <v>13</v>
      </c>
    </row>
    <row r="109" spans="2:6" x14ac:dyDescent="0.2">
      <c r="B109" s="70" t="s">
        <v>563</v>
      </c>
      <c r="C109" s="69">
        <v>70</v>
      </c>
      <c r="D109" s="68" t="s">
        <v>560</v>
      </c>
      <c r="E109" s="68" t="s">
        <v>0</v>
      </c>
      <c r="F109" s="68" t="s">
        <v>13</v>
      </c>
    </row>
    <row r="110" spans="2:6" x14ac:dyDescent="0.2">
      <c r="B110" s="70" t="s">
        <v>564</v>
      </c>
      <c r="C110" s="69">
        <v>230</v>
      </c>
      <c r="D110" s="68" t="s">
        <v>424</v>
      </c>
      <c r="E110" s="68" t="s">
        <v>0</v>
      </c>
      <c r="F110" s="68" t="s">
        <v>13</v>
      </c>
    </row>
    <row r="111" spans="2:6" x14ac:dyDescent="0.2">
      <c r="B111" s="70" t="s">
        <v>565</v>
      </c>
      <c r="C111" s="69">
        <v>1</v>
      </c>
      <c r="D111" s="68" t="s">
        <v>417</v>
      </c>
      <c r="E111" s="68" t="s">
        <v>0</v>
      </c>
      <c r="F111" s="68" t="s">
        <v>13</v>
      </c>
    </row>
    <row r="112" spans="2:6" x14ac:dyDescent="0.2">
      <c r="B112" s="70" t="s">
        <v>566</v>
      </c>
      <c r="C112" s="69">
        <v>126</v>
      </c>
      <c r="D112" s="68" t="s">
        <v>417</v>
      </c>
      <c r="E112" s="68" t="s">
        <v>0</v>
      </c>
      <c r="F112" s="68" t="s">
        <v>13</v>
      </c>
    </row>
    <row r="113" spans="2:6" x14ac:dyDescent="0.2">
      <c r="B113" s="70" t="s">
        <v>567</v>
      </c>
      <c r="C113" s="69">
        <v>84</v>
      </c>
      <c r="D113" s="68" t="s">
        <v>417</v>
      </c>
      <c r="E113" s="68" t="s">
        <v>0</v>
      </c>
      <c r="F113" s="68" t="s">
        <v>13</v>
      </c>
    </row>
    <row r="114" spans="2:6" x14ac:dyDescent="0.2">
      <c r="B114" s="70" t="s">
        <v>568</v>
      </c>
      <c r="C114" s="69">
        <v>72</v>
      </c>
      <c r="D114" s="68" t="s">
        <v>417</v>
      </c>
      <c r="E114" s="68" t="s">
        <v>0</v>
      </c>
      <c r="F114" s="68" t="s">
        <v>13</v>
      </c>
    </row>
    <row r="115" spans="2:6" x14ac:dyDescent="0.2">
      <c r="B115" s="70" t="s">
        <v>569</v>
      </c>
      <c r="C115" s="69">
        <v>102</v>
      </c>
      <c r="D115" s="68" t="s">
        <v>570</v>
      </c>
      <c r="E115" s="68" t="s">
        <v>0</v>
      </c>
      <c r="F115" s="68" t="s">
        <v>13</v>
      </c>
    </row>
    <row r="116" spans="2:6" x14ac:dyDescent="0.2">
      <c r="B116" s="70" t="s">
        <v>571</v>
      </c>
      <c r="C116" s="69">
        <v>159</v>
      </c>
      <c r="D116" s="68" t="s">
        <v>570</v>
      </c>
      <c r="E116" s="68" t="s">
        <v>0</v>
      </c>
      <c r="F116" s="68" t="s">
        <v>13</v>
      </c>
    </row>
    <row r="117" spans="2:6" x14ac:dyDescent="0.2">
      <c r="B117" s="70" t="s">
        <v>572</v>
      </c>
      <c r="C117" s="69">
        <v>39</v>
      </c>
      <c r="D117" s="68" t="s">
        <v>570</v>
      </c>
      <c r="E117" s="68" t="s">
        <v>0</v>
      </c>
      <c r="F117" s="68" t="s">
        <v>13</v>
      </c>
    </row>
    <row r="118" spans="2:6" x14ac:dyDescent="0.2">
      <c r="B118" s="70"/>
      <c r="C118" s="69"/>
      <c r="D118" s="68"/>
      <c r="E118" s="68"/>
      <c r="F118" s="68"/>
    </row>
    <row r="119" spans="2:6" x14ac:dyDescent="0.2">
      <c r="B119" s="70"/>
      <c r="C119" s="69"/>
      <c r="D119" s="68"/>
      <c r="E119" s="68"/>
      <c r="F119" s="68"/>
    </row>
    <row r="120" spans="2:6" x14ac:dyDescent="0.2">
      <c r="B120" s="70"/>
      <c r="C120" s="69"/>
      <c r="D120" s="68"/>
      <c r="E120" s="68"/>
      <c r="F120" s="68"/>
    </row>
    <row r="121" spans="2:6" x14ac:dyDescent="0.2">
      <c r="B121" s="70"/>
      <c r="C121" s="69"/>
      <c r="D121" s="68"/>
      <c r="E121" s="68"/>
      <c r="F121" s="68"/>
    </row>
    <row r="122" spans="2:6" x14ac:dyDescent="0.2">
      <c r="B122" s="70"/>
      <c r="C122" s="69"/>
      <c r="D122" s="68"/>
      <c r="E122" s="68"/>
      <c r="F122" s="68"/>
    </row>
    <row r="123" spans="2:6" x14ac:dyDescent="0.2">
      <c r="B123" s="70"/>
      <c r="C123" s="69"/>
      <c r="D123" s="68"/>
      <c r="E123" s="68"/>
      <c r="F123" s="68"/>
    </row>
    <row r="124" spans="2:6" x14ac:dyDescent="0.2">
      <c r="B124" s="70"/>
      <c r="C124" s="69"/>
      <c r="D124" s="68"/>
      <c r="E124" s="68"/>
      <c r="F124" s="68"/>
    </row>
    <row r="125" spans="2:6" x14ac:dyDescent="0.2">
      <c r="B125" s="70"/>
      <c r="C125" s="69"/>
      <c r="D125" s="68"/>
      <c r="E125" s="68"/>
      <c r="F125" s="68"/>
    </row>
    <row r="126" spans="2:6" x14ac:dyDescent="0.2">
      <c r="B126" s="70"/>
      <c r="C126" s="69"/>
      <c r="D126" s="68"/>
      <c r="E126" s="68"/>
      <c r="F126" s="68"/>
    </row>
    <row r="127" spans="2:6" x14ac:dyDescent="0.2">
      <c r="B127" s="70"/>
      <c r="C127" s="69"/>
      <c r="D127" s="68"/>
      <c r="E127" s="68"/>
      <c r="F127" s="68"/>
    </row>
    <row r="128" spans="2:6" x14ac:dyDescent="0.2">
      <c r="B128" s="70"/>
      <c r="C128" s="69"/>
      <c r="D128" s="68"/>
      <c r="E128" s="68"/>
      <c r="F128" s="68"/>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sheetData>
  <mergeCells count="1">
    <mergeCell ref="B4:C4"/>
  </mergeCells>
  <conditionalFormatting sqref="B8:C8 B45:F260">
    <cfRule type="notContainsBlanks" dxfId="19" priority="6">
      <formula>LEN(TRIM(B8))&gt;0</formula>
    </cfRule>
  </conditionalFormatting>
  <conditionalFormatting sqref="F8:F44">
    <cfRule type="notContainsBlanks" dxfId="18" priority="5">
      <formula>LEN(TRIM(F8))&gt;0</formula>
    </cfRule>
  </conditionalFormatting>
  <conditionalFormatting sqref="B15:C44 C14">
    <cfRule type="notContainsBlanks" dxfId="17" priority="10">
      <formula>LEN(TRIM(B14))&gt;0</formula>
    </cfRule>
  </conditionalFormatting>
  <conditionalFormatting sqref="B14">
    <cfRule type="notContainsBlanks" dxfId="16" priority="9">
      <formula>LEN(TRIM(B14))&gt;0</formula>
    </cfRule>
  </conditionalFormatting>
  <conditionalFormatting sqref="B9:C13">
    <cfRule type="notContainsBlanks" dxfId="15" priority="8">
      <formula>LEN(TRIM(B9))&gt;0</formula>
    </cfRule>
  </conditionalFormatting>
  <conditionalFormatting sqref="E8:E44">
    <cfRule type="notContainsBlanks" dxfId="14" priority="7">
      <formula>LEN(TRIM(E8))&gt;0</formula>
    </cfRule>
  </conditionalFormatting>
  <conditionalFormatting sqref="D14:D44">
    <cfRule type="notContainsBlanks" dxfId="13" priority="4">
      <formula>LEN(TRIM(D14))&gt;0</formula>
    </cfRule>
  </conditionalFormatting>
  <conditionalFormatting sqref="D9:D13">
    <cfRule type="notContainsBlanks" dxfId="12" priority="3">
      <formula>LEN(TRIM(D9))&gt;0</formula>
    </cfRule>
  </conditionalFormatting>
  <conditionalFormatting sqref="D8">
    <cfRule type="notContainsBlanks" dxfId="11" priority="2">
      <formula>LEN(TRIM(D8))&gt;0</formula>
    </cfRule>
  </conditionalFormatting>
  <conditionalFormatting sqref="B261:F314">
    <cfRule type="notContainsBlanks" dxfId="10" priority="1">
      <formula>LEN(TRIM(B261))&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205"/>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112</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6830</v>
      </c>
      <c r="D7" s="35">
        <v>59.841799999999999</v>
      </c>
      <c r="E7" s="36" t="s">
        <v>0</v>
      </c>
      <c r="F7" s="36" t="s">
        <v>13</v>
      </c>
      <c r="H7" s="28"/>
      <c r="I7" s="28"/>
      <c r="J7" s="28"/>
      <c r="K7" s="28"/>
      <c r="L7" s="28"/>
      <c r="M7" s="28"/>
      <c r="N7" s="28"/>
      <c r="O7" s="28"/>
      <c r="P7" s="28"/>
      <c r="Q7" s="26"/>
      <c r="DI7" s="18"/>
    </row>
    <row r="8" spans="1:251" ht="13.5" customHeight="1" x14ac:dyDescent="0.2">
      <c r="B8" s="67" t="s">
        <v>573</v>
      </c>
      <c r="C8" s="67">
        <v>7</v>
      </c>
      <c r="D8" s="71" t="s">
        <v>475</v>
      </c>
      <c r="E8" s="68" t="s">
        <v>0</v>
      </c>
      <c r="F8" s="68" t="s">
        <v>13</v>
      </c>
      <c r="H8" s="40"/>
      <c r="I8" s="28"/>
      <c r="J8" s="28"/>
      <c r="K8" s="28"/>
      <c r="L8" s="28"/>
      <c r="M8" s="28"/>
      <c r="N8" s="28"/>
      <c r="O8" s="28"/>
      <c r="P8" s="28"/>
      <c r="Q8" s="26"/>
      <c r="DI8" s="18"/>
    </row>
    <row r="9" spans="1:251" x14ac:dyDescent="0.2">
      <c r="B9" s="70" t="s">
        <v>574</v>
      </c>
      <c r="C9" s="69">
        <v>65</v>
      </c>
      <c r="D9" s="68" t="s">
        <v>475</v>
      </c>
      <c r="E9" s="68" t="s">
        <v>0</v>
      </c>
      <c r="F9" s="68" t="s">
        <v>13</v>
      </c>
    </row>
    <row r="10" spans="1:251" x14ac:dyDescent="0.2">
      <c r="B10" s="70" t="s">
        <v>575</v>
      </c>
      <c r="C10" s="69">
        <v>128</v>
      </c>
      <c r="D10" s="68" t="s">
        <v>475</v>
      </c>
      <c r="E10" s="68" t="s">
        <v>0</v>
      </c>
      <c r="F10" s="68" t="s">
        <v>13</v>
      </c>
    </row>
    <row r="11" spans="1:251" x14ac:dyDescent="0.2">
      <c r="B11" s="70" t="s">
        <v>576</v>
      </c>
      <c r="C11" s="69">
        <v>200</v>
      </c>
      <c r="D11" s="68" t="s">
        <v>475</v>
      </c>
      <c r="E11" s="68" t="s">
        <v>0</v>
      </c>
      <c r="F11" s="68" t="s">
        <v>13</v>
      </c>
    </row>
    <row r="12" spans="1:251" x14ac:dyDescent="0.2">
      <c r="B12" s="70" t="s">
        <v>577</v>
      </c>
      <c r="C12" s="69">
        <v>50</v>
      </c>
      <c r="D12" s="68" t="s">
        <v>444</v>
      </c>
      <c r="E12" s="68" t="s">
        <v>0</v>
      </c>
      <c r="F12" s="68" t="s">
        <v>13</v>
      </c>
    </row>
    <row r="13" spans="1:251" x14ac:dyDescent="0.2">
      <c r="B13" s="70" t="s">
        <v>578</v>
      </c>
      <c r="C13" s="69">
        <v>9</v>
      </c>
      <c r="D13" s="68" t="s">
        <v>444</v>
      </c>
      <c r="E13" s="68" t="s">
        <v>0</v>
      </c>
      <c r="F13" s="68" t="s">
        <v>13</v>
      </c>
    </row>
    <row r="14" spans="1:251" x14ac:dyDescent="0.2">
      <c r="B14" s="70" t="s">
        <v>579</v>
      </c>
      <c r="C14" s="69">
        <v>41</v>
      </c>
      <c r="D14" s="68" t="s">
        <v>444</v>
      </c>
      <c r="E14" s="68" t="s">
        <v>0</v>
      </c>
      <c r="F14" s="68" t="s">
        <v>13</v>
      </c>
    </row>
    <row r="15" spans="1:251" x14ac:dyDescent="0.2">
      <c r="B15" s="70" t="s">
        <v>580</v>
      </c>
      <c r="C15" s="69">
        <v>100</v>
      </c>
      <c r="D15" s="68" t="s">
        <v>435</v>
      </c>
      <c r="E15" s="68" t="s">
        <v>0</v>
      </c>
      <c r="F15" s="68" t="s">
        <v>13</v>
      </c>
    </row>
    <row r="16" spans="1:251" x14ac:dyDescent="0.2">
      <c r="B16" s="70" t="s">
        <v>581</v>
      </c>
      <c r="C16" s="69">
        <v>50</v>
      </c>
      <c r="D16" s="68" t="s">
        <v>582</v>
      </c>
      <c r="E16" s="68" t="s">
        <v>0</v>
      </c>
      <c r="F16" s="68" t="s">
        <v>13</v>
      </c>
    </row>
    <row r="17" spans="2:6" x14ac:dyDescent="0.2">
      <c r="B17" s="70" t="s">
        <v>583</v>
      </c>
      <c r="C17" s="69">
        <v>50</v>
      </c>
      <c r="D17" s="68" t="s">
        <v>582</v>
      </c>
      <c r="E17" s="68" t="s">
        <v>0</v>
      </c>
      <c r="F17" s="68" t="s">
        <v>13</v>
      </c>
    </row>
    <row r="18" spans="2:6" x14ac:dyDescent="0.2">
      <c r="B18" s="70" t="s">
        <v>584</v>
      </c>
      <c r="C18" s="69">
        <v>100</v>
      </c>
      <c r="D18" s="68" t="s">
        <v>488</v>
      </c>
      <c r="E18" s="68" t="s">
        <v>0</v>
      </c>
      <c r="F18" s="68" t="s">
        <v>13</v>
      </c>
    </row>
    <row r="19" spans="2:6" x14ac:dyDescent="0.2">
      <c r="B19" s="70" t="s">
        <v>585</v>
      </c>
      <c r="C19" s="69">
        <v>26</v>
      </c>
      <c r="D19" s="68" t="s">
        <v>557</v>
      </c>
      <c r="E19" s="68" t="s">
        <v>0</v>
      </c>
      <c r="F19" s="68" t="s">
        <v>13</v>
      </c>
    </row>
    <row r="20" spans="2:6" x14ac:dyDescent="0.2">
      <c r="B20" s="70" t="s">
        <v>586</v>
      </c>
      <c r="C20" s="69">
        <v>74</v>
      </c>
      <c r="D20" s="32" t="s">
        <v>557</v>
      </c>
      <c r="E20" s="68" t="s">
        <v>0</v>
      </c>
      <c r="F20" s="68" t="s">
        <v>13</v>
      </c>
    </row>
    <row r="21" spans="2:6" x14ac:dyDescent="0.2">
      <c r="B21" s="70" t="s">
        <v>587</v>
      </c>
      <c r="C21" s="69">
        <v>14</v>
      </c>
      <c r="D21" s="32" t="s">
        <v>588</v>
      </c>
      <c r="E21" s="68" t="s">
        <v>0</v>
      </c>
      <c r="F21" s="68" t="s">
        <v>13</v>
      </c>
    </row>
    <row r="22" spans="2:6" x14ac:dyDescent="0.2">
      <c r="B22" s="70" t="s">
        <v>589</v>
      </c>
      <c r="C22" s="69">
        <v>86</v>
      </c>
      <c r="D22" s="32" t="s">
        <v>588</v>
      </c>
      <c r="E22" s="68" t="s">
        <v>0</v>
      </c>
      <c r="F22" s="68" t="s">
        <v>13</v>
      </c>
    </row>
    <row r="23" spans="2:6" x14ac:dyDescent="0.2">
      <c r="B23" s="70" t="s">
        <v>590</v>
      </c>
      <c r="C23" s="69">
        <v>100</v>
      </c>
      <c r="D23" s="32" t="s">
        <v>591</v>
      </c>
      <c r="E23" s="68" t="s">
        <v>0</v>
      </c>
      <c r="F23" s="68" t="s">
        <v>13</v>
      </c>
    </row>
    <row r="24" spans="2:6" x14ac:dyDescent="0.2">
      <c r="B24" s="70" t="s">
        <v>592</v>
      </c>
      <c r="C24" s="69">
        <v>100</v>
      </c>
      <c r="D24" s="32" t="s">
        <v>552</v>
      </c>
      <c r="E24" s="68" t="s">
        <v>0</v>
      </c>
      <c r="F24" s="68" t="s">
        <v>13</v>
      </c>
    </row>
    <row r="25" spans="2:6" x14ac:dyDescent="0.2">
      <c r="B25" s="70" t="s">
        <v>593</v>
      </c>
      <c r="C25" s="69">
        <v>50</v>
      </c>
      <c r="D25" s="32" t="s">
        <v>552</v>
      </c>
      <c r="E25" s="68" t="s">
        <v>0</v>
      </c>
      <c r="F25" s="68" t="s">
        <v>13</v>
      </c>
    </row>
    <row r="26" spans="2:6" x14ac:dyDescent="0.2">
      <c r="B26" s="70" t="s">
        <v>594</v>
      </c>
      <c r="C26" s="69">
        <v>50</v>
      </c>
      <c r="D26" s="32" t="s">
        <v>552</v>
      </c>
      <c r="E26" s="68" t="s">
        <v>0</v>
      </c>
      <c r="F26" s="68" t="s">
        <v>13</v>
      </c>
    </row>
    <row r="27" spans="2:6" x14ac:dyDescent="0.2">
      <c r="B27" s="70" t="s">
        <v>595</v>
      </c>
      <c r="C27" s="69">
        <v>32</v>
      </c>
      <c r="D27" s="32" t="s">
        <v>549</v>
      </c>
      <c r="E27" s="68" t="s">
        <v>0</v>
      </c>
      <c r="F27" s="68" t="s">
        <v>13</v>
      </c>
    </row>
    <row r="28" spans="2:6" x14ac:dyDescent="0.2">
      <c r="B28" s="70" t="s">
        <v>596</v>
      </c>
      <c r="C28" s="69">
        <v>50</v>
      </c>
      <c r="D28" s="32" t="s">
        <v>549</v>
      </c>
      <c r="E28" s="68" t="s">
        <v>0</v>
      </c>
      <c r="F28" s="68" t="s">
        <v>13</v>
      </c>
    </row>
    <row r="29" spans="2:6" x14ac:dyDescent="0.2">
      <c r="B29" s="70" t="s">
        <v>597</v>
      </c>
      <c r="C29" s="69">
        <v>18</v>
      </c>
      <c r="D29" s="32" t="s">
        <v>549</v>
      </c>
      <c r="E29" s="68" t="s">
        <v>0</v>
      </c>
      <c r="F29" s="68" t="s">
        <v>13</v>
      </c>
    </row>
    <row r="30" spans="2:6" x14ac:dyDescent="0.2">
      <c r="B30" s="70" t="s">
        <v>598</v>
      </c>
      <c r="C30" s="69">
        <v>50</v>
      </c>
      <c r="D30" s="32" t="s">
        <v>599</v>
      </c>
      <c r="E30" s="68" t="s">
        <v>0</v>
      </c>
      <c r="F30" s="68" t="s">
        <v>13</v>
      </c>
    </row>
    <row r="31" spans="2:6" x14ac:dyDescent="0.2">
      <c r="B31" s="70" t="s">
        <v>600</v>
      </c>
      <c r="C31" s="69">
        <v>50</v>
      </c>
      <c r="D31" s="32" t="s">
        <v>599</v>
      </c>
      <c r="E31" s="68" t="s">
        <v>0</v>
      </c>
      <c r="F31" s="68" t="s">
        <v>13</v>
      </c>
    </row>
    <row r="32" spans="2:6" x14ac:dyDescent="0.2">
      <c r="B32" s="70" t="s">
        <v>601</v>
      </c>
      <c r="C32" s="69">
        <v>100</v>
      </c>
      <c r="D32" s="32" t="s">
        <v>602</v>
      </c>
      <c r="E32" s="68" t="s">
        <v>0</v>
      </c>
      <c r="F32" s="68" t="s">
        <v>13</v>
      </c>
    </row>
    <row r="33" spans="2:6" x14ac:dyDescent="0.2">
      <c r="B33" s="70" t="s">
        <v>603</v>
      </c>
      <c r="C33" s="69">
        <v>100</v>
      </c>
      <c r="D33" s="32" t="s">
        <v>602</v>
      </c>
      <c r="E33" s="68" t="s">
        <v>0</v>
      </c>
      <c r="F33" s="68" t="s">
        <v>13</v>
      </c>
    </row>
    <row r="34" spans="2:6" x14ac:dyDescent="0.2">
      <c r="B34" s="70" t="s">
        <v>604</v>
      </c>
      <c r="C34" s="69">
        <v>112</v>
      </c>
      <c r="D34" s="32" t="s">
        <v>253</v>
      </c>
      <c r="E34" s="68" t="s">
        <v>0</v>
      </c>
      <c r="F34" s="68" t="s">
        <v>13</v>
      </c>
    </row>
    <row r="35" spans="2:6" x14ac:dyDescent="0.2">
      <c r="B35" s="70" t="s">
        <v>605</v>
      </c>
      <c r="C35" s="69">
        <v>388</v>
      </c>
      <c r="D35" s="32" t="s">
        <v>253</v>
      </c>
      <c r="E35" s="68" t="s">
        <v>0</v>
      </c>
      <c r="F35" s="68" t="s">
        <v>13</v>
      </c>
    </row>
    <row r="36" spans="2:6" x14ac:dyDescent="0.2">
      <c r="B36" s="70" t="s">
        <v>606</v>
      </c>
      <c r="C36" s="69">
        <v>200</v>
      </c>
      <c r="D36" s="32" t="s">
        <v>79</v>
      </c>
      <c r="E36" s="68" t="s">
        <v>0</v>
      </c>
      <c r="F36" s="68" t="s">
        <v>13</v>
      </c>
    </row>
    <row r="37" spans="2:6" x14ac:dyDescent="0.2">
      <c r="B37" s="70" t="s">
        <v>607</v>
      </c>
      <c r="C37" s="69">
        <v>98</v>
      </c>
      <c r="D37" s="32" t="s">
        <v>271</v>
      </c>
      <c r="E37" s="68" t="s">
        <v>0</v>
      </c>
      <c r="F37" s="68" t="s">
        <v>13</v>
      </c>
    </row>
    <row r="38" spans="2:6" x14ac:dyDescent="0.2">
      <c r="B38" s="70" t="s">
        <v>608</v>
      </c>
      <c r="C38" s="69">
        <v>50</v>
      </c>
      <c r="D38" s="32" t="s">
        <v>271</v>
      </c>
      <c r="E38" s="68" t="s">
        <v>0</v>
      </c>
      <c r="F38" s="68" t="s">
        <v>13</v>
      </c>
    </row>
    <row r="39" spans="2:6" x14ac:dyDescent="0.2">
      <c r="B39" s="70" t="s">
        <v>609</v>
      </c>
      <c r="C39" s="69">
        <v>52</v>
      </c>
      <c r="D39" s="32" t="s">
        <v>271</v>
      </c>
      <c r="E39" s="68" t="s">
        <v>0</v>
      </c>
      <c r="F39" s="68" t="s">
        <v>13</v>
      </c>
    </row>
    <row r="40" spans="2:6" x14ac:dyDescent="0.2">
      <c r="B40" s="70" t="s">
        <v>610</v>
      </c>
      <c r="C40" s="69">
        <v>11</v>
      </c>
      <c r="D40" s="32" t="s">
        <v>247</v>
      </c>
      <c r="E40" s="68" t="s">
        <v>0</v>
      </c>
      <c r="F40" s="68" t="s">
        <v>13</v>
      </c>
    </row>
    <row r="41" spans="2:6" x14ac:dyDescent="0.2">
      <c r="B41" s="70" t="s">
        <v>611</v>
      </c>
      <c r="C41" s="69">
        <v>100</v>
      </c>
      <c r="D41" s="32" t="s">
        <v>247</v>
      </c>
      <c r="E41" s="68" t="s">
        <v>0</v>
      </c>
      <c r="F41" s="68" t="s">
        <v>13</v>
      </c>
    </row>
    <row r="42" spans="2:6" x14ac:dyDescent="0.2">
      <c r="B42" s="70" t="s">
        <v>612</v>
      </c>
      <c r="C42" s="69">
        <v>89</v>
      </c>
      <c r="D42" s="32" t="s">
        <v>247</v>
      </c>
      <c r="E42" s="68" t="s">
        <v>0</v>
      </c>
      <c r="F42" s="68" t="s">
        <v>13</v>
      </c>
    </row>
    <row r="43" spans="2:6" x14ac:dyDescent="0.2">
      <c r="B43" s="70" t="s">
        <v>613</v>
      </c>
      <c r="C43" s="69">
        <v>200</v>
      </c>
      <c r="D43" s="32" t="s">
        <v>271</v>
      </c>
      <c r="E43" s="68" t="s">
        <v>0</v>
      </c>
      <c r="F43" s="68" t="s">
        <v>13</v>
      </c>
    </row>
    <row r="44" spans="2:6" x14ac:dyDescent="0.2">
      <c r="B44" s="70" t="s">
        <v>614</v>
      </c>
      <c r="C44" s="69">
        <v>200</v>
      </c>
      <c r="D44" s="32" t="s">
        <v>143</v>
      </c>
      <c r="E44" s="68" t="s">
        <v>0</v>
      </c>
      <c r="F44" s="68" t="s">
        <v>13</v>
      </c>
    </row>
    <row r="45" spans="2:6" x14ac:dyDescent="0.2">
      <c r="B45" s="70" t="s">
        <v>615</v>
      </c>
      <c r="C45" s="69">
        <v>50</v>
      </c>
      <c r="D45" s="32" t="s">
        <v>247</v>
      </c>
      <c r="E45" s="68" t="s">
        <v>0</v>
      </c>
      <c r="F45" s="68" t="s">
        <v>13</v>
      </c>
    </row>
    <row r="46" spans="2:6" x14ac:dyDescent="0.2">
      <c r="B46" s="70" t="s">
        <v>616</v>
      </c>
      <c r="C46" s="69">
        <v>150</v>
      </c>
      <c r="D46" s="32" t="s">
        <v>247</v>
      </c>
      <c r="E46" s="68" t="s">
        <v>0</v>
      </c>
      <c r="F46" s="68" t="s">
        <v>13</v>
      </c>
    </row>
    <row r="47" spans="2:6" x14ac:dyDescent="0.2">
      <c r="B47" s="70" t="s">
        <v>617</v>
      </c>
      <c r="C47" s="69">
        <v>31</v>
      </c>
      <c r="D47" s="32" t="s">
        <v>76</v>
      </c>
      <c r="E47" s="68" t="s">
        <v>0</v>
      </c>
      <c r="F47" s="68" t="s">
        <v>13</v>
      </c>
    </row>
    <row r="48" spans="2:6" x14ac:dyDescent="0.2">
      <c r="B48" s="70" t="s">
        <v>618</v>
      </c>
      <c r="C48" s="69">
        <v>169</v>
      </c>
      <c r="D48" s="32" t="s">
        <v>76</v>
      </c>
      <c r="E48" s="68" t="s">
        <v>0</v>
      </c>
      <c r="F48" s="68" t="s">
        <v>13</v>
      </c>
    </row>
    <row r="49" spans="2:6" x14ac:dyDescent="0.2">
      <c r="B49" s="70" t="s">
        <v>619</v>
      </c>
      <c r="C49" s="69">
        <v>50</v>
      </c>
      <c r="D49" s="32" t="s">
        <v>156</v>
      </c>
      <c r="E49" s="68" t="s">
        <v>0</v>
      </c>
      <c r="F49" s="68" t="s">
        <v>13</v>
      </c>
    </row>
    <row r="50" spans="2:6" x14ac:dyDescent="0.2">
      <c r="B50" s="70" t="s">
        <v>620</v>
      </c>
      <c r="C50" s="69">
        <v>120</v>
      </c>
      <c r="D50" s="32" t="s">
        <v>156</v>
      </c>
      <c r="E50" s="68" t="s">
        <v>0</v>
      </c>
      <c r="F50" s="68" t="s">
        <v>13</v>
      </c>
    </row>
    <row r="51" spans="2:6" x14ac:dyDescent="0.2">
      <c r="B51" s="70" t="s">
        <v>621</v>
      </c>
      <c r="C51" s="69">
        <v>34</v>
      </c>
      <c r="D51" s="32" t="s">
        <v>76</v>
      </c>
      <c r="E51" s="68" t="s">
        <v>0</v>
      </c>
      <c r="F51" s="68" t="s">
        <v>13</v>
      </c>
    </row>
    <row r="52" spans="2:6" x14ac:dyDescent="0.2">
      <c r="B52" s="70" t="s">
        <v>622</v>
      </c>
      <c r="C52" s="69">
        <v>166</v>
      </c>
      <c r="D52" s="32" t="s">
        <v>76</v>
      </c>
      <c r="E52" s="68" t="s">
        <v>0</v>
      </c>
      <c r="F52" s="68" t="s">
        <v>13</v>
      </c>
    </row>
    <row r="53" spans="2:6" x14ac:dyDescent="0.2">
      <c r="B53" s="70" t="s">
        <v>623</v>
      </c>
      <c r="C53" s="69">
        <v>30</v>
      </c>
      <c r="D53" s="32" t="s">
        <v>156</v>
      </c>
      <c r="E53" s="68" t="s">
        <v>0</v>
      </c>
      <c r="F53" s="68" t="s">
        <v>13</v>
      </c>
    </row>
    <row r="54" spans="2:6" x14ac:dyDescent="0.2">
      <c r="B54" s="70" t="s">
        <v>624</v>
      </c>
      <c r="C54" s="69">
        <v>200</v>
      </c>
      <c r="D54" s="32" t="s">
        <v>156</v>
      </c>
      <c r="E54" s="68" t="s">
        <v>0</v>
      </c>
      <c r="F54" s="68" t="s">
        <v>13</v>
      </c>
    </row>
    <row r="55" spans="2:6" x14ac:dyDescent="0.2">
      <c r="B55" s="70" t="s">
        <v>625</v>
      </c>
      <c r="C55" s="69">
        <v>173</v>
      </c>
      <c r="D55" s="32" t="s">
        <v>92</v>
      </c>
      <c r="E55" s="68" t="s">
        <v>0</v>
      </c>
      <c r="F55" s="68" t="s">
        <v>13</v>
      </c>
    </row>
    <row r="56" spans="2:6" x14ac:dyDescent="0.2">
      <c r="B56" s="70" t="s">
        <v>626</v>
      </c>
      <c r="C56" s="69">
        <v>27</v>
      </c>
      <c r="D56" s="32" t="s">
        <v>92</v>
      </c>
      <c r="E56" s="68" t="s">
        <v>0</v>
      </c>
      <c r="F56" s="68" t="s">
        <v>13</v>
      </c>
    </row>
    <row r="57" spans="2:6" x14ac:dyDescent="0.2">
      <c r="B57" s="70" t="s">
        <v>627</v>
      </c>
      <c r="C57" s="69">
        <v>118</v>
      </c>
      <c r="D57" s="32" t="s">
        <v>103</v>
      </c>
      <c r="E57" s="68" t="s">
        <v>0</v>
      </c>
      <c r="F57" s="68" t="s">
        <v>13</v>
      </c>
    </row>
    <row r="58" spans="2:6" x14ac:dyDescent="0.2">
      <c r="B58" s="70" t="s">
        <v>628</v>
      </c>
      <c r="C58" s="69">
        <v>21</v>
      </c>
      <c r="D58" s="32" t="s">
        <v>103</v>
      </c>
      <c r="E58" s="68" t="s">
        <v>0</v>
      </c>
      <c r="F58" s="68" t="s">
        <v>13</v>
      </c>
    </row>
    <row r="59" spans="2:6" x14ac:dyDescent="0.2">
      <c r="B59" s="70" t="s">
        <v>629</v>
      </c>
      <c r="C59" s="69">
        <v>61</v>
      </c>
      <c r="D59" s="32" t="s">
        <v>103</v>
      </c>
      <c r="E59" s="68" t="s">
        <v>0</v>
      </c>
      <c r="F59" s="68" t="s">
        <v>13</v>
      </c>
    </row>
    <row r="60" spans="2:6" x14ac:dyDescent="0.2">
      <c r="B60" s="70" t="s">
        <v>630</v>
      </c>
      <c r="C60" s="69">
        <v>153</v>
      </c>
      <c r="D60" s="32" t="s">
        <v>103</v>
      </c>
      <c r="E60" s="68" t="s">
        <v>0</v>
      </c>
      <c r="F60" s="68" t="s">
        <v>13</v>
      </c>
    </row>
    <row r="61" spans="2:6" x14ac:dyDescent="0.2">
      <c r="B61" s="70" t="s">
        <v>631</v>
      </c>
      <c r="C61" s="69">
        <v>39</v>
      </c>
      <c r="D61" s="32" t="s">
        <v>103</v>
      </c>
      <c r="E61" s="68" t="s">
        <v>0</v>
      </c>
      <c r="F61" s="68" t="s">
        <v>13</v>
      </c>
    </row>
    <row r="62" spans="2:6" x14ac:dyDescent="0.2">
      <c r="B62" s="70" t="s">
        <v>632</v>
      </c>
      <c r="C62" s="69">
        <v>8</v>
      </c>
      <c r="D62" s="32" t="s">
        <v>103</v>
      </c>
      <c r="E62" s="68" t="s">
        <v>0</v>
      </c>
      <c r="F62" s="68" t="s">
        <v>13</v>
      </c>
    </row>
    <row r="63" spans="2:6" x14ac:dyDescent="0.2">
      <c r="B63" s="70" t="s">
        <v>633</v>
      </c>
      <c r="C63" s="69">
        <v>54</v>
      </c>
      <c r="D63" s="32" t="s">
        <v>46</v>
      </c>
      <c r="E63" s="68" t="s">
        <v>0</v>
      </c>
      <c r="F63" s="68" t="s">
        <v>13</v>
      </c>
    </row>
    <row r="64" spans="2:6" x14ac:dyDescent="0.2">
      <c r="B64" s="70" t="s">
        <v>634</v>
      </c>
      <c r="C64" s="69">
        <v>33</v>
      </c>
      <c r="D64" s="32" t="s">
        <v>46</v>
      </c>
      <c r="E64" s="68" t="s">
        <v>0</v>
      </c>
      <c r="F64" s="68" t="s">
        <v>13</v>
      </c>
    </row>
    <row r="65" spans="2:6" x14ac:dyDescent="0.2">
      <c r="B65" s="70" t="s">
        <v>635</v>
      </c>
      <c r="C65" s="69">
        <v>113</v>
      </c>
      <c r="D65" s="32" t="s">
        <v>46</v>
      </c>
      <c r="E65" s="68" t="s">
        <v>0</v>
      </c>
      <c r="F65" s="68" t="s">
        <v>13</v>
      </c>
    </row>
    <row r="66" spans="2:6" x14ac:dyDescent="0.2">
      <c r="B66" s="70" t="s">
        <v>636</v>
      </c>
      <c r="C66" s="69">
        <v>86</v>
      </c>
      <c r="D66" s="32" t="s">
        <v>363</v>
      </c>
      <c r="E66" s="68" t="s">
        <v>0</v>
      </c>
      <c r="F66" s="68" t="s">
        <v>13</v>
      </c>
    </row>
    <row r="67" spans="2:6" x14ac:dyDescent="0.2">
      <c r="B67" s="70" t="s">
        <v>637</v>
      </c>
      <c r="C67" s="69">
        <v>114</v>
      </c>
      <c r="D67" s="32" t="s">
        <v>363</v>
      </c>
      <c r="E67" s="68" t="s">
        <v>0</v>
      </c>
      <c r="F67" s="68" t="s">
        <v>13</v>
      </c>
    </row>
    <row r="68" spans="2:6" x14ac:dyDescent="0.2">
      <c r="B68" s="70" t="s">
        <v>638</v>
      </c>
      <c r="C68" s="69">
        <v>50</v>
      </c>
      <c r="D68" s="32" t="s">
        <v>60</v>
      </c>
      <c r="E68" s="68" t="s">
        <v>0</v>
      </c>
      <c r="F68" s="68" t="s">
        <v>13</v>
      </c>
    </row>
    <row r="69" spans="2:6" x14ac:dyDescent="0.2">
      <c r="B69" s="70" t="s">
        <v>639</v>
      </c>
      <c r="C69" s="69">
        <v>150</v>
      </c>
      <c r="D69" s="32" t="s">
        <v>363</v>
      </c>
      <c r="E69" s="68" t="s">
        <v>0</v>
      </c>
      <c r="F69" s="68" t="s">
        <v>13</v>
      </c>
    </row>
    <row r="70" spans="2:6" x14ac:dyDescent="0.2">
      <c r="B70" s="70" t="s">
        <v>640</v>
      </c>
      <c r="C70" s="69">
        <v>44</v>
      </c>
      <c r="D70" s="32" t="s">
        <v>60</v>
      </c>
      <c r="E70" s="68" t="s">
        <v>0</v>
      </c>
      <c r="F70" s="68" t="s">
        <v>13</v>
      </c>
    </row>
    <row r="71" spans="2:6" x14ac:dyDescent="0.2">
      <c r="B71" s="70" t="s">
        <v>641</v>
      </c>
      <c r="C71" s="69">
        <v>29</v>
      </c>
      <c r="D71" s="32" t="s">
        <v>363</v>
      </c>
      <c r="E71" s="68" t="s">
        <v>0</v>
      </c>
      <c r="F71" s="68" t="s">
        <v>13</v>
      </c>
    </row>
    <row r="72" spans="2:6" x14ac:dyDescent="0.2">
      <c r="B72" s="70" t="s">
        <v>642</v>
      </c>
      <c r="C72" s="69">
        <v>127</v>
      </c>
      <c r="D72" s="32" t="s">
        <v>363</v>
      </c>
      <c r="E72" s="68" t="s">
        <v>0</v>
      </c>
      <c r="F72" s="68" t="s">
        <v>13</v>
      </c>
    </row>
    <row r="73" spans="2:6" x14ac:dyDescent="0.2">
      <c r="B73" s="70" t="s">
        <v>643</v>
      </c>
      <c r="C73" s="69">
        <v>50</v>
      </c>
      <c r="D73" s="32" t="s">
        <v>148</v>
      </c>
      <c r="E73" s="68" t="s">
        <v>0</v>
      </c>
      <c r="F73" s="68" t="s">
        <v>13</v>
      </c>
    </row>
    <row r="74" spans="2:6" x14ac:dyDescent="0.2">
      <c r="B74" s="70" t="s">
        <v>644</v>
      </c>
      <c r="C74" s="69">
        <v>150</v>
      </c>
      <c r="D74" s="32" t="s">
        <v>148</v>
      </c>
      <c r="E74" s="68" t="s">
        <v>0</v>
      </c>
      <c r="F74" s="68" t="s">
        <v>13</v>
      </c>
    </row>
    <row r="75" spans="2:6" x14ac:dyDescent="0.2">
      <c r="B75" s="70" t="s">
        <v>645</v>
      </c>
      <c r="C75" s="69">
        <v>195</v>
      </c>
      <c r="D75" s="32" t="s">
        <v>103</v>
      </c>
      <c r="E75" s="68" t="s">
        <v>0</v>
      </c>
      <c r="F75" s="68" t="s">
        <v>13</v>
      </c>
    </row>
    <row r="76" spans="2:6" x14ac:dyDescent="0.2">
      <c r="B76" s="70" t="s">
        <v>646</v>
      </c>
      <c r="C76" s="69">
        <v>5</v>
      </c>
      <c r="D76" s="32" t="s">
        <v>103</v>
      </c>
      <c r="E76" s="68" t="s">
        <v>0</v>
      </c>
      <c r="F76" s="68" t="s">
        <v>13</v>
      </c>
    </row>
    <row r="77" spans="2:6" x14ac:dyDescent="0.2">
      <c r="B77" s="70" t="s">
        <v>647</v>
      </c>
      <c r="C77" s="69">
        <v>186</v>
      </c>
      <c r="D77" s="32" t="s">
        <v>103</v>
      </c>
      <c r="E77" s="68" t="s">
        <v>0</v>
      </c>
      <c r="F77" s="68" t="s">
        <v>13</v>
      </c>
    </row>
    <row r="78" spans="2:6" x14ac:dyDescent="0.2">
      <c r="B78" s="70" t="s">
        <v>648</v>
      </c>
      <c r="C78" s="69">
        <v>14</v>
      </c>
      <c r="D78" s="32" t="s">
        <v>103</v>
      </c>
      <c r="E78" s="68" t="s">
        <v>0</v>
      </c>
      <c r="F78" s="68" t="s">
        <v>13</v>
      </c>
    </row>
    <row r="79" spans="2:6" x14ac:dyDescent="0.2">
      <c r="B79" s="70" t="s">
        <v>649</v>
      </c>
      <c r="C79" s="69">
        <v>50</v>
      </c>
      <c r="D79" s="32" t="s">
        <v>106</v>
      </c>
      <c r="E79" s="68" t="s">
        <v>0</v>
      </c>
      <c r="F79" s="68" t="s">
        <v>13</v>
      </c>
    </row>
    <row r="80" spans="2:6" x14ac:dyDescent="0.2">
      <c r="B80" s="70" t="s">
        <v>650</v>
      </c>
      <c r="C80" s="69">
        <v>150</v>
      </c>
      <c r="D80" s="32" t="s">
        <v>106</v>
      </c>
      <c r="E80" s="68" t="s">
        <v>0</v>
      </c>
      <c r="F80" s="68" t="s">
        <v>13</v>
      </c>
    </row>
    <row r="81" spans="2:6" x14ac:dyDescent="0.2">
      <c r="B81" s="70" t="s">
        <v>651</v>
      </c>
      <c r="C81" s="69">
        <v>16</v>
      </c>
      <c r="D81" s="32" t="s">
        <v>106</v>
      </c>
      <c r="E81" s="68" t="s">
        <v>0</v>
      </c>
      <c r="F81" s="68" t="s">
        <v>13</v>
      </c>
    </row>
    <row r="82" spans="2:6" x14ac:dyDescent="0.2">
      <c r="B82" s="70" t="s">
        <v>652</v>
      </c>
      <c r="C82" s="69">
        <v>184</v>
      </c>
      <c r="D82" s="32" t="s">
        <v>106</v>
      </c>
      <c r="E82" s="68" t="s">
        <v>0</v>
      </c>
      <c r="F82" s="68" t="s">
        <v>13</v>
      </c>
    </row>
    <row r="83" spans="2:6" x14ac:dyDescent="0.2">
      <c r="B83" s="70" t="s">
        <v>653</v>
      </c>
      <c r="C83" s="69">
        <v>50</v>
      </c>
      <c r="D83" s="32" t="s">
        <v>118</v>
      </c>
      <c r="E83" s="68" t="s">
        <v>0</v>
      </c>
      <c r="F83" s="68" t="s">
        <v>13</v>
      </c>
    </row>
    <row r="84" spans="2:6" x14ac:dyDescent="0.2">
      <c r="B84" s="70" t="s">
        <v>654</v>
      </c>
      <c r="C84" s="69">
        <v>54</v>
      </c>
      <c r="D84" s="32" t="s">
        <v>118</v>
      </c>
      <c r="E84" s="68" t="s">
        <v>0</v>
      </c>
      <c r="F84" s="68" t="s">
        <v>13</v>
      </c>
    </row>
    <row r="85" spans="2:6" x14ac:dyDescent="0.2">
      <c r="B85" s="70" t="s">
        <v>655</v>
      </c>
      <c r="C85" s="69">
        <v>12</v>
      </c>
      <c r="D85" s="32" t="s">
        <v>118</v>
      </c>
      <c r="E85" s="68" t="s">
        <v>0</v>
      </c>
      <c r="F85" s="68" t="s">
        <v>13</v>
      </c>
    </row>
    <row r="86" spans="2:6" x14ac:dyDescent="0.2">
      <c r="B86" s="70" t="s">
        <v>656</v>
      </c>
      <c r="C86" s="69">
        <v>50</v>
      </c>
      <c r="D86" s="32" t="s">
        <v>118</v>
      </c>
      <c r="E86" s="68" t="s">
        <v>0</v>
      </c>
      <c r="F86" s="68" t="s">
        <v>13</v>
      </c>
    </row>
    <row r="87" spans="2:6" x14ac:dyDescent="0.2">
      <c r="B87" s="70" t="s">
        <v>657</v>
      </c>
      <c r="C87" s="69">
        <v>34</v>
      </c>
      <c r="D87" s="32" t="s">
        <v>118</v>
      </c>
      <c r="E87" s="68" t="s">
        <v>0</v>
      </c>
      <c r="F87" s="68" t="s">
        <v>13</v>
      </c>
    </row>
    <row r="88" spans="2:6" x14ac:dyDescent="0.2">
      <c r="B88" s="70" t="s">
        <v>658</v>
      </c>
      <c r="C88" s="69">
        <v>69</v>
      </c>
      <c r="D88" s="32" t="s">
        <v>361</v>
      </c>
      <c r="E88" s="68" t="s">
        <v>0</v>
      </c>
      <c r="F88" s="68" t="s">
        <v>13</v>
      </c>
    </row>
    <row r="89" spans="2:6" x14ac:dyDescent="0.2">
      <c r="B89" s="70" t="s">
        <v>659</v>
      </c>
      <c r="C89" s="69">
        <v>14</v>
      </c>
      <c r="D89" s="32" t="s">
        <v>361</v>
      </c>
      <c r="E89" s="68" t="s">
        <v>0</v>
      </c>
      <c r="F89" s="68" t="s">
        <v>13</v>
      </c>
    </row>
    <row r="90" spans="2:6" x14ac:dyDescent="0.2">
      <c r="B90" s="70" t="s">
        <v>660</v>
      </c>
      <c r="C90" s="69">
        <v>117</v>
      </c>
      <c r="D90" s="32" t="s">
        <v>361</v>
      </c>
      <c r="E90" s="68" t="s">
        <v>0</v>
      </c>
      <c r="F90" s="68" t="s">
        <v>13</v>
      </c>
    </row>
    <row r="91" spans="2:6" x14ac:dyDescent="0.2">
      <c r="B91" s="70" t="s">
        <v>661</v>
      </c>
      <c r="C91" s="69">
        <v>85</v>
      </c>
      <c r="D91" s="32" t="s">
        <v>361</v>
      </c>
      <c r="E91" s="68" t="s">
        <v>0</v>
      </c>
      <c r="F91" s="68" t="s">
        <v>13</v>
      </c>
    </row>
    <row r="92" spans="2:6" x14ac:dyDescent="0.2">
      <c r="B92" s="70" t="s">
        <v>662</v>
      </c>
      <c r="C92" s="69">
        <v>46</v>
      </c>
      <c r="D92" s="32" t="s">
        <v>106</v>
      </c>
      <c r="E92" s="68" t="s">
        <v>0</v>
      </c>
      <c r="F92" s="68" t="s">
        <v>13</v>
      </c>
    </row>
    <row r="93" spans="2:6" x14ac:dyDescent="0.2">
      <c r="B93" s="70" t="s">
        <v>663</v>
      </c>
      <c r="C93" s="69">
        <v>154</v>
      </c>
      <c r="D93" s="32" t="s">
        <v>106</v>
      </c>
      <c r="E93" s="68" t="s">
        <v>0</v>
      </c>
      <c r="F93" s="68" t="s">
        <v>13</v>
      </c>
    </row>
    <row r="94" spans="2:6" x14ac:dyDescent="0.2">
      <c r="B94" s="70" t="s">
        <v>664</v>
      </c>
      <c r="C94" s="69">
        <v>3</v>
      </c>
      <c r="D94" s="32" t="s">
        <v>106</v>
      </c>
      <c r="E94" s="68" t="s">
        <v>0</v>
      </c>
      <c r="F94" s="68" t="s">
        <v>13</v>
      </c>
    </row>
    <row r="95" spans="2:6" x14ac:dyDescent="0.2">
      <c r="B95" s="70" t="s">
        <v>665</v>
      </c>
      <c r="C95" s="69">
        <v>2</v>
      </c>
      <c r="D95" s="32" t="s">
        <v>148</v>
      </c>
      <c r="E95" s="68" t="s">
        <v>0</v>
      </c>
      <c r="F95" s="68" t="s">
        <v>13</v>
      </c>
    </row>
    <row r="96" spans="2:6" x14ac:dyDescent="0.2">
      <c r="B96" s="70" t="s">
        <v>666</v>
      </c>
      <c r="C96" s="69">
        <v>100</v>
      </c>
      <c r="D96" s="32" t="s">
        <v>148</v>
      </c>
      <c r="E96" s="68" t="s">
        <v>0</v>
      </c>
      <c r="F96" s="68" t="s">
        <v>13</v>
      </c>
    </row>
    <row r="97" spans="2:6" x14ac:dyDescent="0.2">
      <c r="B97" s="70" t="s">
        <v>667</v>
      </c>
      <c r="C97" s="69">
        <v>98</v>
      </c>
      <c r="D97" s="32" t="s">
        <v>148</v>
      </c>
      <c r="E97" s="68" t="s">
        <v>0</v>
      </c>
      <c r="F97" s="68" t="s">
        <v>13</v>
      </c>
    </row>
    <row r="98" spans="2:6" x14ac:dyDescent="0.2">
      <c r="B98" s="70" t="s">
        <v>668</v>
      </c>
      <c r="C98" s="69">
        <v>19</v>
      </c>
      <c r="D98" s="32" t="s">
        <v>148</v>
      </c>
      <c r="E98" s="68" t="s">
        <v>0</v>
      </c>
      <c r="F98" s="68" t="s">
        <v>13</v>
      </c>
    </row>
    <row r="99" spans="2:6" x14ac:dyDescent="0.2">
      <c r="B99" s="70" t="s">
        <v>669</v>
      </c>
      <c r="C99" s="69">
        <v>15</v>
      </c>
      <c r="D99" s="32" t="s">
        <v>148</v>
      </c>
      <c r="E99" s="68" t="s">
        <v>0</v>
      </c>
      <c r="F99" s="68" t="s">
        <v>13</v>
      </c>
    </row>
    <row r="100" spans="2:6" x14ac:dyDescent="0.2">
      <c r="B100" s="70" t="s">
        <v>670</v>
      </c>
      <c r="C100" s="69">
        <v>166</v>
      </c>
      <c r="D100" s="32" t="s">
        <v>148</v>
      </c>
      <c r="E100" s="68" t="s">
        <v>0</v>
      </c>
      <c r="F100" s="68" t="s">
        <v>13</v>
      </c>
    </row>
    <row r="101" spans="2:6" x14ac:dyDescent="0.2">
      <c r="B101" s="70" t="s">
        <v>671</v>
      </c>
      <c r="C101" s="69">
        <v>200</v>
      </c>
      <c r="D101" s="32" t="s">
        <v>148</v>
      </c>
      <c r="E101" s="68" t="s">
        <v>0</v>
      </c>
      <c r="F101" s="68" t="s">
        <v>13</v>
      </c>
    </row>
    <row r="102" spans="2:6" x14ac:dyDescent="0.2">
      <c r="B102" s="70" t="s">
        <v>672</v>
      </c>
      <c r="C102" s="69">
        <v>50</v>
      </c>
      <c r="D102" s="32" t="s">
        <v>148</v>
      </c>
      <c r="E102" s="68" t="s">
        <v>0</v>
      </c>
      <c r="F102" s="68" t="s">
        <v>13</v>
      </c>
    </row>
    <row r="103" spans="2:6" x14ac:dyDescent="0.2">
      <c r="B103" s="70" t="s">
        <v>673</v>
      </c>
      <c r="C103" s="69">
        <v>150</v>
      </c>
      <c r="D103" s="32" t="s">
        <v>148</v>
      </c>
      <c r="E103" s="68" t="s">
        <v>0</v>
      </c>
      <c r="F103" s="68" t="s">
        <v>13</v>
      </c>
    </row>
    <row r="104" spans="2:6" x14ac:dyDescent="0.2">
      <c r="B104" s="70" t="s">
        <v>674</v>
      </c>
      <c r="C104" s="69">
        <v>200</v>
      </c>
      <c r="D104" s="32" t="s">
        <v>148</v>
      </c>
      <c r="E104" s="68" t="s">
        <v>0</v>
      </c>
      <c r="F104" s="68" t="s">
        <v>13</v>
      </c>
    </row>
    <row r="105" spans="2:6" x14ac:dyDescent="0.2">
      <c r="B105" s="70" t="s">
        <v>675</v>
      </c>
      <c r="C105" s="69">
        <v>50</v>
      </c>
      <c r="D105" s="32" t="s">
        <v>148</v>
      </c>
      <c r="E105" s="68" t="s">
        <v>0</v>
      </c>
      <c r="F105" s="68" t="s">
        <v>13</v>
      </c>
    </row>
    <row r="106" spans="2:6" x14ac:dyDescent="0.2">
      <c r="B106" s="70" t="s">
        <v>676</v>
      </c>
      <c r="C106" s="69">
        <v>150</v>
      </c>
      <c r="D106" s="32" t="s">
        <v>148</v>
      </c>
      <c r="E106" s="68" t="s">
        <v>0</v>
      </c>
      <c r="F106" s="68" t="s">
        <v>13</v>
      </c>
    </row>
    <row r="107" spans="2:6" x14ac:dyDescent="0.2">
      <c r="B107" s="70" t="s">
        <v>677</v>
      </c>
      <c r="C107" s="69">
        <v>80</v>
      </c>
      <c r="D107" s="32" t="s">
        <v>106</v>
      </c>
      <c r="E107" s="68" t="s">
        <v>0</v>
      </c>
      <c r="F107" s="68" t="s">
        <v>13</v>
      </c>
    </row>
    <row r="108" spans="2:6" x14ac:dyDescent="0.2">
      <c r="B108" s="70" t="s">
        <v>678</v>
      </c>
      <c r="C108" s="69">
        <v>117</v>
      </c>
      <c r="D108" s="32" t="s">
        <v>106</v>
      </c>
      <c r="E108" s="68" t="s">
        <v>0</v>
      </c>
      <c r="F108" s="68" t="s">
        <v>13</v>
      </c>
    </row>
    <row r="109" spans="2:6" x14ac:dyDescent="0.2">
      <c r="B109" s="70" t="s">
        <v>679</v>
      </c>
      <c r="C109" s="69">
        <v>200</v>
      </c>
      <c r="D109" s="32" t="s">
        <v>106</v>
      </c>
      <c r="E109" s="68" t="s">
        <v>0</v>
      </c>
      <c r="F109" s="68" t="s">
        <v>13</v>
      </c>
    </row>
    <row r="110" spans="2:6" x14ac:dyDescent="0.2">
      <c r="B110" s="70" t="s">
        <v>680</v>
      </c>
      <c r="C110" s="69">
        <v>200</v>
      </c>
      <c r="D110" s="32" t="s">
        <v>156</v>
      </c>
      <c r="E110" s="68" t="s">
        <v>0</v>
      </c>
      <c r="F110" s="68" t="s">
        <v>13</v>
      </c>
    </row>
    <row r="111" spans="2:6" x14ac:dyDescent="0.2">
      <c r="B111" s="70" t="s">
        <v>681</v>
      </c>
      <c r="C111" s="69">
        <v>59</v>
      </c>
      <c r="D111" s="32" t="s">
        <v>92</v>
      </c>
      <c r="E111" s="68" t="s">
        <v>0</v>
      </c>
      <c r="F111" s="68" t="s">
        <v>13</v>
      </c>
    </row>
    <row r="112" spans="2:6" x14ac:dyDescent="0.2">
      <c r="B112" s="70" t="s">
        <v>682</v>
      </c>
      <c r="C112" s="69">
        <v>50</v>
      </c>
      <c r="D112" s="32" t="s">
        <v>92</v>
      </c>
      <c r="E112" s="68" t="s">
        <v>0</v>
      </c>
      <c r="F112" s="68" t="s">
        <v>13</v>
      </c>
    </row>
    <row r="113" spans="2:6" x14ac:dyDescent="0.2">
      <c r="B113" s="70" t="s">
        <v>683</v>
      </c>
      <c r="C113" s="69">
        <v>21</v>
      </c>
      <c r="D113" s="32" t="s">
        <v>92</v>
      </c>
      <c r="E113" s="68" t="s">
        <v>0</v>
      </c>
      <c r="F113" s="68" t="s">
        <v>13</v>
      </c>
    </row>
    <row r="114" spans="2:6" x14ac:dyDescent="0.2">
      <c r="B114" s="70" t="s">
        <v>684</v>
      </c>
      <c r="C114" s="69">
        <v>70</v>
      </c>
      <c r="D114" s="32" t="s">
        <v>92</v>
      </c>
      <c r="E114" s="68" t="s">
        <v>0</v>
      </c>
      <c r="F114" s="68" t="s">
        <v>13</v>
      </c>
    </row>
    <row r="115" spans="2:6" x14ac:dyDescent="0.2">
      <c r="B115" s="70" t="s">
        <v>685</v>
      </c>
      <c r="C115" s="69">
        <v>54</v>
      </c>
      <c r="D115" s="32" t="s">
        <v>92</v>
      </c>
      <c r="E115" s="68" t="s">
        <v>0</v>
      </c>
      <c r="F115" s="68" t="s">
        <v>13</v>
      </c>
    </row>
    <row r="116" spans="2:6" x14ac:dyDescent="0.2">
      <c r="B116" s="70" t="s">
        <v>686</v>
      </c>
      <c r="C116" s="69">
        <v>146</v>
      </c>
      <c r="D116" s="32" t="s">
        <v>92</v>
      </c>
      <c r="E116" s="68" t="s">
        <v>0</v>
      </c>
      <c r="F116" s="68" t="s">
        <v>13</v>
      </c>
    </row>
    <row r="117" spans="2:6" x14ac:dyDescent="0.2">
      <c r="B117" s="70" t="s">
        <v>687</v>
      </c>
      <c r="C117" s="69">
        <v>200</v>
      </c>
      <c r="D117" s="32" t="s">
        <v>92</v>
      </c>
      <c r="E117" s="68" t="s">
        <v>0</v>
      </c>
      <c r="F117" s="68" t="s">
        <v>13</v>
      </c>
    </row>
    <row r="118" spans="2:6" x14ac:dyDescent="0.2">
      <c r="B118" s="70" t="s">
        <v>688</v>
      </c>
      <c r="C118" s="69">
        <v>50</v>
      </c>
      <c r="D118" s="32" t="s">
        <v>204</v>
      </c>
      <c r="E118" s="68" t="s">
        <v>0</v>
      </c>
      <c r="F118" s="68" t="s">
        <v>13</v>
      </c>
    </row>
    <row r="119" spans="2:6" x14ac:dyDescent="0.2">
      <c r="B119" s="70" t="s">
        <v>689</v>
      </c>
      <c r="C119" s="69">
        <v>150</v>
      </c>
      <c r="D119" s="32" t="s">
        <v>204</v>
      </c>
      <c r="E119" s="68" t="s">
        <v>0</v>
      </c>
      <c r="F119" s="68" t="s">
        <v>13</v>
      </c>
    </row>
    <row r="120" spans="2:6" x14ac:dyDescent="0.2">
      <c r="B120" s="70" t="s">
        <v>690</v>
      </c>
      <c r="C120" s="69">
        <v>200</v>
      </c>
      <c r="D120" s="32" t="s">
        <v>68</v>
      </c>
      <c r="E120" s="68" t="s">
        <v>0</v>
      </c>
      <c r="F120" s="68" t="s">
        <v>13</v>
      </c>
    </row>
    <row r="121" spans="2:6" x14ac:dyDescent="0.2">
      <c r="B121" s="70" t="s">
        <v>691</v>
      </c>
      <c r="C121" s="69">
        <v>57</v>
      </c>
      <c r="D121" s="32" t="s">
        <v>68</v>
      </c>
      <c r="E121" s="68" t="s">
        <v>0</v>
      </c>
      <c r="F121" s="68" t="s">
        <v>13</v>
      </c>
    </row>
    <row r="122" spans="2:6" x14ac:dyDescent="0.2">
      <c r="B122" s="70" t="s">
        <v>692</v>
      </c>
      <c r="C122" s="69">
        <v>90</v>
      </c>
      <c r="D122" s="32" t="s">
        <v>68</v>
      </c>
      <c r="E122" s="68" t="s">
        <v>0</v>
      </c>
      <c r="F122" s="68" t="s">
        <v>13</v>
      </c>
    </row>
    <row r="123" spans="2:6" x14ac:dyDescent="0.2">
      <c r="B123" s="70" t="s">
        <v>693</v>
      </c>
      <c r="C123" s="69">
        <v>53</v>
      </c>
      <c r="D123" s="32" t="s">
        <v>68</v>
      </c>
      <c r="E123" s="68" t="s">
        <v>0</v>
      </c>
      <c r="F123" s="68" t="s">
        <v>13</v>
      </c>
    </row>
    <row r="124" spans="2:6" x14ac:dyDescent="0.2">
      <c r="B124" s="70" t="s">
        <v>694</v>
      </c>
      <c r="C124" s="69">
        <v>115</v>
      </c>
      <c r="D124" s="32" t="s">
        <v>361</v>
      </c>
      <c r="E124" s="68" t="s">
        <v>0</v>
      </c>
      <c r="F124" s="68" t="s">
        <v>13</v>
      </c>
    </row>
    <row r="125" spans="2:6" x14ac:dyDescent="0.2">
      <c r="B125" s="70" t="s">
        <v>695</v>
      </c>
      <c r="C125" s="69">
        <v>200</v>
      </c>
      <c r="D125" s="32" t="s">
        <v>60</v>
      </c>
      <c r="E125" s="68" t="s">
        <v>0</v>
      </c>
      <c r="F125" s="68" t="s">
        <v>13</v>
      </c>
    </row>
    <row r="126" spans="2:6" x14ac:dyDescent="0.2">
      <c r="B126" s="70" t="s">
        <v>696</v>
      </c>
      <c r="C126" s="69">
        <v>50</v>
      </c>
      <c r="D126" s="32" t="s">
        <v>697</v>
      </c>
      <c r="E126" s="68" t="s">
        <v>0</v>
      </c>
      <c r="F126" s="68" t="s">
        <v>13</v>
      </c>
    </row>
    <row r="127" spans="2:6" x14ac:dyDescent="0.2">
      <c r="B127" s="70" t="s">
        <v>698</v>
      </c>
      <c r="C127" s="69">
        <v>150</v>
      </c>
      <c r="D127" s="32" t="s">
        <v>697</v>
      </c>
      <c r="E127" s="68" t="s">
        <v>0</v>
      </c>
      <c r="F127" s="68" t="s">
        <v>13</v>
      </c>
    </row>
    <row r="128" spans="2:6" x14ac:dyDescent="0.2">
      <c r="B128" s="70" t="s">
        <v>699</v>
      </c>
      <c r="C128" s="69">
        <v>6</v>
      </c>
      <c r="D128" s="32" t="s">
        <v>700</v>
      </c>
      <c r="E128" s="68" t="s">
        <v>0</v>
      </c>
      <c r="F128" s="68" t="s">
        <v>13</v>
      </c>
    </row>
    <row r="129" spans="2:6" x14ac:dyDescent="0.2">
      <c r="B129" s="70" t="s">
        <v>701</v>
      </c>
      <c r="C129" s="69">
        <v>194</v>
      </c>
      <c r="D129" s="32" t="s">
        <v>700</v>
      </c>
      <c r="E129" s="68" t="s">
        <v>0</v>
      </c>
      <c r="F129" s="68" t="s">
        <v>13</v>
      </c>
    </row>
    <row r="130" spans="2:6" x14ac:dyDescent="0.2">
      <c r="B130" s="70" t="s">
        <v>702</v>
      </c>
      <c r="C130" s="69">
        <v>200</v>
      </c>
      <c r="D130" s="32" t="s">
        <v>230</v>
      </c>
      <c r="E130" s="68" t="s">
        <v>0</v>
      </c>
      <c r="F130" s="68" t="s">
        <v>13</v>
      </c>
    </row>
    <row r="131" spans="2:6" x14ac:dyDescent="0.2">
      <c r="B131" s="70" t="s">
        <v>703</v>
      </c>
      <c r="C131" s="69">
        <v>200</v>
      </c>
      <c r="D131" s="32" t="s">
        <v>230</v>
      </c>
      <c r="E131" s="68" t="s">
        <v>0</v>
      </c>
      <c r="F131" s="68" t="s">
        <v>13</v>
      </c>
    </row>
    <row r="132" spans="2:6" x14ac:dyDescent="0.2">
      <c r="B132" s="70" t="s">
        <v>704</v>
      </c>
      <c r="C132" s="69">
        <v>105</v>
      </c>
      <c r="D132" s="32" t="s">
        <v>697</v>
      </c>
      <c r="E132" s="68" t="s">
        <v>0</v>
      </c>
      <c r="F132" s="68" t="s">
        <v>13</v>
      </c>
    </row>
    <row r="133" spans="2:6" x14ac:dyDescent="0.2">
      <c r="B133" s="70" t="s">
        <v>705</v>
      </c>
      <c r="C133" s="69">
        <v>95</v>
      </c>
      <c r="D133" s="32" t="s">
        <v>697</v>
      </c>
      <c r="E133" s="68" t="s">
        <v>0</v>
      </c>
      <c r="F133" s="68" t="s">
        <v>13</v>
      </c>
    </row>
    <row r="134" spans="2:6" x14ac:dyDescent="0.2">
      <c r="B134" s="70" t="s">
        <v>706</v>
      </c>
      <c r="C134" s="69">
        <v>50</v>
      </c>
      <c r="D134" s="32" t="s">
        <v>46</v>
      </c>
      <c r="E134" s="68" t="s">
        <v>0</v>
      </c>
      <c r="F134" s="68" t="s">
        <v>13</v>
      </c>
    </row>
    <row r="135" spans="2:6" x14ac:dyDescent="0.2">
      <c r="B135" s="70" t="s">
        <v>707</v>
      </c>
      <c r="C135" s="69">
        <v>50</v>
      </c>
      <c r="D135" s="32" t="s">
        <v>46</v>
      </c>
      <c r="E135" s="68" t="s">
        <v>0</v>
      </c>
      <c r="F135" s="68" t="s">
        <v>13</v>
      </c>
    </row>
    <row r="136" spans="2:6" x14ac:dyDescent="0.2">
      <c r="B136" s="70" t="s">
        <v>708</v>
      </c>
      <c r="C136" s="69">
        <v>80</v>
      </c>
      <c r="D136" s="32" t="s">
        <v>46</v>
      </c>
      <c r="E136" s="68" t="s">
        <v>0</v>
      </c>
      <c r="F136" s="68" t="s">
        <v>13</v>
      </c>
    </row>
    <row r="137" spans="2:6" x14ac:dyDescent="0.2">
      <c r="B137" s="70" t="s">
        <v>709</v>
      </c>
      <c r="C137" s="69">
        <v>20</v>
      </c>
      <c r="D137" s="32" t="s">
        <v>46</v>
      </c>
      <c r="E137" s="68" t="s">
        <v>0</v>
      </c>
      <c r="F137" s="68" t="s">
        <v>13</v>
      </c>
    </row>
    <row r="138" spans="2:6" x14ac:dyDescent="0.2">
      <c r="B138" s="70" t="s">
        <v>710</v>
      </c>
      <c r="C138" s="69">
        <v>77</v>
      </c>
      <c r="D138" s="32" t="s">
        <v>230</v>
      </c>
      <c r="E138" s="68" t="s">
        <v>0</v>
      </c>
      <c r="F138" s="68" t="s">
        <v>13</v>
      </c>
    </row>
    <row r="139" spans="2:6" x14ac:dyDescent="0.2">
      <c r="B139" s="70" t="s">
        <v>711</v>
      </c>
      <c r="C139" s="69">
        <v>79</v>
      </c>
      <c r="D139" s="32" t="s">
        <v>118</v>
      </c>
      <c r="E139" s="68" t="s">
        <v>0</v>
      </c>
      <c r="F139" s="68" t="s">
        <v>13</v>
      </c>
    </row>
    <row r="140" spans="2:6" x14ac:dyDescent="0.2">
      <c r="B140" s="70" t="s">
        <v>712</v>
      </c>
      <c r="C140" s="69">
        <v>24</v>
      </c>
      <c r="D140" s="32" t="s">
        <v>118</v>
      </c>
      <c r="E140" s="68" t="s">
        <v>0</v>
      </c>
      <c r="F140" s="68" t="s">
        <v>13</v>
      </c>
    </row>
    <row r="141" spans="2:6" x14ac:dyDescent="0.2">
      <c r="B141" s="70" t="s">
        <v>713</v>
      </c>
      <c r="C141" s="69">
        <v>50</v>
      </c>
      <c r="D141" s="32" t="s">
        <v>118</v>
      </c>
      <c r="E141" s="68" t="s">
        <v>0</v>
      </c>
      <c r="F141" s="68" t="s">
        <v>13</v>
      </c>
    </row>
    <row r="142" spans="2:6" x14ac:dyDescent="0.2">
      <c r="B142" s="70" t="s">
        <v>714</v>
      </c>
      <c r="C142" s="69">
        <v>66</v>
      </c>
      <c r="D142" s="32" t="s">
        <v>103</v>
      </c>
      <c r="E142" s="68" t="s">
        <v>0</v>
      </c>
      <c r="F142" s="68" t="s">
        <v>13</v>
      </c>
    </row>
    <row r="143" spans="2:6" x14ac:dyDescent="0.2">
      <c r="B143" s="70" t="s">
        <v>715</v>
      </c>
      <c r="C143" s="69">
        <v>134</v>
      </c>
      <c r="D143" s="32" t="s">
        <v>103</v>
      </c>
      <c r="E143" s="68" t="s">
        <v>0</v>
      </c>
      <c r="F143" s="68" t="s">
        <v>13</v>
      </c>
    </row>
    <row r="144" spans="2:6" x14ac:dyDescent="0.2">
      <c r="B144" s="70" t="s">
        <v>716</v>
      </c>
      <c r="C144" s="69">
        <v>5</v>
      </c>
      <c r="D144" s="32" t="s">
        <v>103</v>
      </c>
      <c r="E144" s="68" t="s">
        <v>0</v>
      </c>
      <c r="F144" s="68" t="s">
        <v>13</v>
      </c>
    </row>
    <row r="145" spans="2:6" x14ac:dyDescent="0.2">
      <c r="B145" s="70" t="s">
        <v>717</v>
      </c>
      <c r="C145" s="69">
        <v>195</v>
      </c>
      <c r="D145" s="32" t="s">
        <v>103</v>
      </c>
      <c r="E145" s="68" t="s">
        <v>0</v>
      </c>
      <c r="F145" s="68" t="s">
        <v>13</v>
      </c>
    </row>
    <row r="146" spans="2:6" x14ac:dyDescent="0.2">
      <c r="B146" s="70" t="s">
        <v>718</v>
      </c>
      <c r="C146" s="69">
        <v>200</v>
      </c>
      <c r="D146" s="32" t="s">
        <v>103</v>
      </c>
      <c r="E146" s="68" t="s">
        <v>0</v>
      </c>
      <c r="F146" s="68" t="s">
        <v>13</v>
      </c>
    </row>
    <row r="147" spans="2:6" x14ac:dyDescent="0.2">
      <c r="B147" s="70" t="s">
        <v>719</v>
      </c>
      <c r="C147" s="69">
        <v>30</v>
      </c>
      <c r="D147" s="32" t="s">
        <v>103</v>
      </c>
      <c r="E147" s="68" t="s">
        <v>0</v>
      </c>
      <c r="F147" s="68" t="s">
        <v>13</v>
      </c>
    </row>
    <row r="148" spans="2:6" x14ac:dyDescent="0.2">
      <c r="B148" s="70" t="s">
        <v>720</v>
      </c>
      <c r="C148" s="69">
        <v>78</v>
      </c>
      <c r="D148" s="32" t="s">
        <v>103</v>
      </c>
      <c r="E148" s="68" t="s">
        <v>0</v>
      </c>
      <c r="F148" s="68" t="s">
        <v>13</v>
      </c>
    </row>
    <row r="149" spans="2:6" x14ac:dyDescent="0.2">
      <c r="B149" s="70" t="s">
        <v>721</v>
      </c>
      <c r="C149" s="69">
        <v>92</v>
      </c>
      <c r="D149" s="32" t="s">
        <v>103</v>
      </c>
      <c r="E149" s="68" t="s">
        <v>0</v>
      </c>
      <c r="F149" s="68" t="s">
        <v>13</v>
      </c>
    </row>
    <row r="150" spans="2:6" x14ac:dyDescent="0.2">
      <c r="B150" s="70" t="s">
        <v>722</v>
      </c>
      <c r="C150" s="69">
        <v>37</v>
      </c>
      <c r="D150" s="32" t="s">
        <v>106</v>
      </c>
      <c r="E150" s="68" t="s">
        <v>0</v>
      </c>
      <c r="F150" s="68" t="s">
        <v>13</v>
      </c>
    </row>
    <row r="151" spans="2:6" x14ac:dyDescent="0.2">
      <c r="B151" s="70" t="s">
        <v>723</v>
      </c>
      <c r="C151" s="69">
        <v>39</v>
      </c>
      <c r="D151" s="32" t="s">
        <v>143</v>
      </c>
      <c r="E151" s="68" t="s">
        <v>0</v>
      </c>
      <c r="F151" s="68" t="s">
        <v>13</v>
      </c>
    </row>
    <row r="152" spans="2:6" x14ac:dyDescent="0.2">
      <c r="B152" s="70" t="s">
        <v>724</v>
      </c>
      <c r="C152" s="69">
        <v>461</v>
      </c>
      <c r="D152" s="32" t="s">
        <v>143</v>
      </c>
      <c r="E152" s="68" t="s">
        <v>0</v>
      </c>
      <c r="F152" s="68" t="s">
        <v>13</v>
      </c>
    </row>
    <row r="153" spans="2:6" x14ac:dyDescent="0.2">
      <c r="B153" s="70" t="s">
        <v>725</v>
      </c>
      <c r="C153" s="69">
        <v>84</v>
      </c>
      <c r="D153" s="32" t="s">
        <v>148</v>
      </c>
      <c r="E153" s="68" t="s">
        <v>0</v>
      </c>
      <c r="F153" s="68" t="s">
        <v>13</v>
      </c>
    </row>
    <row r="154" spans="2:6" x14ac:dyDescent="0.2">
      <c r="B154" s="70" t="s">
        <v>726</v>
      </c>
      <c r="C154" s="69">
        <v>416</v>
      </c>
      <c r="D154" s="32" t="s">
        <v>148</v>
      </c>
      <c r="E154" s="68" t="s">
        <v>0</v>
      </c>
      <c r="F154" s="68" t="s">
        <v>13</v>
      </c>
    </row>
    <row r="155" spans="2:6" x14ac:dyDescent="0.2">
      <c r="B155" s="70" t="s">
        <v>727</v>
      </c>
      <c r="C155" s="69">
        <v>21</v>
      </c>
      <c r="D155" s="32" t="s">
        <v>148</v>
      </c>
      <c r="E155" s="68" t="s">
        <v>0</v>
      </c>
      <c r="F155" s="68" t="s">
        <v>13</v>
      </c>
    </row>
    <row r="156" spans="2:6" x14ac:dyDescent="0.2">
      <c r="B156" s="70" t="s">
        <v>728</v>
      </c>
      <c r="C156" s="69">
        <v>479</v>
      </c>
      <c r="D156" s="32" t="s">
        <v>148</v>
      </c>
      <c r="E156" s="68" t="s">
        <v>0</v>
      </c>
      <c r="F156" s="68" t="s">
        <v>13</v>
      </c>
    </row>
    <row r="157" spans="2:6" x14ac:dyDescent="0.2">
      <c r="B157" s="70" t="s">
        <v>729</v>
      </c>
      <c r="C157" s="69">
        <v>35</v>
      </c>
      <c r="D157" s="32" t="s">
        <v>106</v>
      </c>
      <c r="E157" s="68" t="s">
        <v>0</v>
      </c>
      <c r="F157" s="68" t="s">
        <v>13</v>
      </c>
    </row>
    <row r="158" spans="2:6" x14ac:dyDescent="0.2">
      <c r="B158" s="70" t="s">
        <v>730</v>
      </c>
      <c r="C158" s="69">
        <v>128</v>
      </c>
      <c r="D158" s="32" t="s">
        <v>106</v>
      </c>
      <c r="E158" s="68" t="s">
        <v>0</v>
      </c>
      <c r="F158" s="68" t="s">
        <v>13</v>
      </c>
    </row>
    <row r="159" spans="2:6" x14ac:dyDescent="0.2">
      <c r="B159" s="70" t="s">
        <v>731</v>
      </c>
      <c r="C159" s="69">
        <v>97</v>
      </c>
      <c r="D159" s="32" t="s">
        <v>271</v>
      </c>
      <c r="E159" s="68" t="s">
        <v>0</v>
      </c>
      <c r="F159" s="68" t="s">
        <v>13</v>
      </c>
    </row>
    <row r="160" spans="2:6" x14ac:dyDescent="0.2">
      <c r="B160" s="70" t="s">
        <v>732</v>
      </c>
      <c r="C160" s="69">
        <v>400</v>
      </c>
      <c r="D160" s="32" t="s">
        <v>271</v>
      </c>
      <c r="E160" s="68" t="s">
        <v>0</v>
      </c>
      <c r="F160" s="68" t="s">
        <v>13</v>
      </c>
    </row>
    <row r="161" spans="2:6" x14ac:dyDescent="0.2">
      <c r="B161" s="70" t="s">
        <v>733</v>
      </c>
      <c r="C161" s="69">
        <v>3</v>
      </c>
      <c r="D161" s="32" t="s">
        <v>271</v>
      </c>
      <c r="E161" s="68" t="s">
        <v>0</v>
      </c>
      <c r="F161" s="68" t="s">
        <v>13</v>
      </c>
    </row>
    <row r="162" spans="2:6" x14ac:dyDescent="0.2">
      <c r="B162" s="70" t="s">
        <v>734</v>
      </c>
      <c r="C162" s="69">
        <v>136</v>
      </c>
      <c r="D162" s="32" t="s">
        <v>106</v>
      </c>
      <c r="E162" s="68" t="s">
        <v>0</v>
      </c>
      <c r="F162" s="68" t="s">
        <v>13</v>
      </c>
    </row>
    <row r="163" spans="2:6" x14ac:dyDescent="0.2">
      <c r="B163" s="70" t="s">
        <v>735</v>
      </c>
      <c r="C163" s="69">
        <v>114</v>
      </c>
      <c r="D163" s="32" t="s">
        <v>106</v>
      </c>
      <c r="E163" s="68" t="s">
        <v>0</v>
      </c>
      <c r="F163" s="68" t="s">
        <v>13</v>
      </c>
    </row>
    <row r="164" spans="2:6" x14ac:dyDescent="0.2">
      <c r="B164" s="70" t="s">
        <v>736</v>
      </c>
      <c r="C164" s="69">
        <v>67</v>
      </c>
      <c r="D164" s="32" t="s">
        <v>253</v>
      </c>
      <c r="E164" s="68" t="s">
        <v>0</v>
      </c>
      <c r="F164" s="68" t="s">
        <v>13</v>
      </c>
    </row>
    <row r="165" spans="2:6" x14ac:dyDescent="0.2">
      <c r="B165" s="70" t="s">
        <v>737</v>
      </c>
      <c r="C165" s="69">
        <v>178</v>
      </c>
      <c r="D165" s="32" t="s">
        <v>253</v>
      </c>
      <c r="E165" s="68" t="s">
        <v>0</v>
      </c>
      <c r="F165" s="68" t="s">
        <v>13</v>
      </c>
    </row>
    <row r="166" spans="2:6" x14ac:dyDescent="0.2">
      <c r="B166" s="70" t="s">
        <v>738</v>
      </c>
      <c r="C166" s="69">
        <v>5</v>
      </c>
      <c r="D166" s="32" t="s">
        <v>253</v>
      </c>
      <c r="E166" s="68" t="s">
        <v>0</v>
      </c>
      <c r="F166" s="68" t="s">
        <v>13</v>
      </c>
    </row>
    <row r="167" spans="2:6" x14ac:dyDescent="0.2">
      <c r="B167" s="70" t="s">
        <v>739</v>
      </c>
      <c r="C167" s="69">
        <v>75</v>
      </c>
      <c r="D167" s="32" t="s">
        <v>253</v>
      </c>
      <c r="E167" s="68" t="s">
        <v>0</v>
      </c>
      <c r="F167" s="68" t="s">
        <v>13</v>
      </c>
    </row>
    <row r="168" spans="2:6" x14ac:dyDescent="0.2">
      <c r="B168" s="70" t="s">
        <v>740</v>
      </c>
      <c r="C168" s="69">
        <v>175</v>
      </c>
      <c r="D168" s="32" t="s">
        <v>253</v>
      </c>
      <c r="E168" s="68" t="s">
        <v>0</v>
      </c>
      <c r="F168" s="68" t="s">
        <v>13</v>
      </c>
    </row>
    <row r="169" spans="2:6" x14ac:dyDescent="0.2">
      <c r="B169" s="70" t="s">
        <v>741</v>
      </c>
      <c r="C169" s="69">
        <v>90</v>
      </c>
      <c r="D169" s="32" t="s">
        <v>253</v>
      </c>
      <c r="E169" s="68" t="s">
        <v>0</v>
      </c>
      <c r="F169" s="68" t="s">
        <v>13</v>
      </c>
    </row>
    <row r="170" spans="2:6" x14ac:dyDescent="0.2">
      <c r="B170" s="70" t="s">
        <v>742</v>
      </c>
      <c r="C170" s="69">
        <v>160</v>
      </c>
      <c r="D170" s="32" t="s">
        <v>253</v>
      </c>
      <c r="E170" s="68" t="s">
        <v>0</v>
      </c>
      <c r="F170" s="68" t="s">
        <v>13</v>
      </c>
    </row>
    <row r="171" spans="2:6" x14ac:dyDescent="0.2">
      <c r="B171" s="70" t="s">
        <v>743</v>
      </c>
      <c r="C171" s="69">
        <v>200</v>
      </c>
      <c r="D171" s="32" t="s">
        <v>253</v>
      </c>
      <c r="E171" s="68" t="s">
        <v>0</v>
      </c>
      <c r="F171" s="68" t="s">
        <v>13</v>
      </c>
    </row>
    <row r="172" spans="2:6" x14ac:dyDescent="0.2">
      <c r="B172" s="70" t="s">
        <v>744</v>
      </c>
      <c r="C172" s="69">
        <v>200</v>
      </c>
      <c r="D172" s="32" t="s">
        <v>253</v>
      </c>
      <c r="E172" s="68" t="s">
        <v>0</v>
      </c>
      <c r="F172" s="68" t="s">
        <v>13</v>
      </c>
    </row>
    <row r="173" spans="2:6" x14ac:dyDescent="0.2">
      <c r="B173" s="70" t="s">
        <v>745</v>
      </c>
      <c r="C173" s="69">
        <v>46</v>
      </c>
      <c r="D173" s="32" t="s">
        <v>253</v>
      </c>
      <c r="E173" s="68" t="s">
        <v>0</v>
      </c>
      <c r="F173" s="68" t="s">
        <v>13</v>
      </c>
    </row>
    <row r="174" spans="2:6" x14ac:dyDescent="0.2">
      <c r="B174" s="70" t="s">
        <v>746</v>
      </c>
      <c r="C174" s="69">
        <v>50</v>
      </c>
      <c r="D174" s="32" t="s">
        <v>253</v>
      </c>
      <c r="E174" s="68" t="s">
        <v>0</v>
      </c>
      <c r="F174" s="68" t="s">
        <v>13</v>
      </c>
    </row>
    <row r="175" spans="2:6" x14ac:dyDescent="0.2">
      <c r="B175" s="70" t="s">
        <v>747</v>
      </c>
      <c r="C175" s="69">
        <v>29</v>
      </c>
      <c r="D175" s="32" t="s">
        <v>253</v>
      </c>
      <c r="E175" s="68" t="s">
        <v>0</v>
      </c>
      <c r="F175" s="68" t="s">
        <v>13</v>
      </c>
    </row>
    <row r="176" spans="2:6" x14ac:dyDescent="0.2">
      <c r="B176" s="70" t="s">
        <v>748</v>
      </c>
      <c r="C176" s="69">
        <v>75</v>
      </c>
      <c r="D176" s="32" t="s">
        <v>253</v>
      </c>
      <c r="E176" s="68" t="s">
        <v>0</v>
      </c>
      <c r="F176" s="68" t="s">
        <v>13</v>
      </c>
    </row>
    <row r="177" spans="2:6" x14ac:dyDescent="0.2">
      <c r="B177" s="70" t="s">
        <v>749</v>
      </c>
      <c r="C177" s="69">
        <v>7</v>
      </c>
      <c r="D177" s="32" t="s">
        <v>253</v>
      </c>
      <c r="E177" s="68" t="s">
        <v>0</v>
      </c>
      <c r="F177" s="68" t="s">
        <v>13</v>
      </c>
    </row>
    <row r="178" spans="2:6" x14ac:dyDescent="0.2">
      <c r="B178" s="70" t="s">
        <v>750</v>
      </c>
      <c r="C178" s="69">
        <v>37</v>
      </c>
      <c r="D178" s="32" t="s">
        <v>253</v>
      </c>
      <c r="E178" s="68" t="s">
        <v>0</v>
      </c>
      <c r="F178" s="68" t="s">
        <v>13</v>
      </c>
    </row>
    <row r="179" spans="2:6" x14ac:dyDescent="0.2">
      <c r="B179" s="70" t="s">
        <v>751</v>
      </c>
      <c r="C179" s="69">
        <v>156</v>
      </c>
      <c r="D179" s="32" t="s">
        <v>253</v>
      </c>
      <c r="E179" s="68" t="s">
        <v>0</v>
      </c>
      <c r="F179" s="68" t="s">
        <v>13</v>
      </c>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sheetData>
  <mergeCells count="1">
    <mergeCell ref="B4:C4"/>
  </mergeCells>
  <conditionalFormatting sqref="B8:C8 B9:F151">
    <cfRule type="notContainsBlanks" dxfId="9" priority="4">
      <formula>LEN(TRIM(B8))&gt;0</formula>
    </cfRule>
  </conditionalFormatting>
  <conditionalFormatting sqref="F8">
    <cfRule type="notContainsBlanks" dxfId="8" priority="3">
      <formula>LEN(TRIM(F8))&gt;0</formula>
    </cfRule>
  </conditionalFormatting>
  <conditionalFormatting sqref="E8">
    <cfRule type="notContainsBlanks" dxfId="7" priority="5">
      <formula>LEN(TRIM(E8))&gt;0</formula>
    </cfRule>
  </conditionalFormatting>
  <conditionalFormatting sqref="D8">
    <cfRule type="notContainsBlanks" dxfId="6" priority="2">
      <formula>LEN(TRIM(D8))&gt;0</formula>
    </cfRule>
  </conditionalFormatting>
  <conditionalFormatting sqref="B152:F205">
    <cfRule type="notContainsBlanks" dxfId="5" priority="1">
      <formula>LEN(TRIM(B152))&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205"/>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113</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384</v>
      </c>
      <c r="D7" s="35">
        <v>60.3369</v>
      </c>
      <c r="E7" s="36" t="s">
        <v>0</v>
      </c>
      <c r="F7" s="36" t="s">
        <v>13</v>
      </c>
      <c r="H7" s="28"/>
      <c r="I7" s="28"/>
      <c r="J7" s="28"/>
      <c r="K7" s="28"/>
      <c r="L7" s="28"/>
      <c r="M7" s="28"/>
      <c r="N7" s="28"/>
      <c r="O7" s="28"/>
      <c r="P7" s="28"/>
      <c r="Q7" s="26"/>
      <c r="DI7" s="18"/>
    </row>
    <row r="8" spans="1:251" ht="13.5" customHeight="1" x14ac:dyDescent="0.2">
      <c r="B8" s="67" t="s">
        <v>752</v>
      </c>
      <c r="C8" s="67">
        <v>100</v>
      </c>
      <c r="D8" s="71" t="s">
        <v>488</v>
      </c>
      <c r="E8" s="68" t="s">
        <v>0</v>
      </c>
      <c r="F8" s="68" t="s">
        <v>13</v>
      </c>
      <c r="H8" s="40"/>
      <c r="I8" s="28"/>
      <c r="J8" s="28"/>
      <c r="K8" s="28"/>
      <c r="L8" s="28"/>
      <c r="M8" s="28"/>
      <c r="N8" s="28"/>
      <c r="O8" s="28"/>
      <c r="P8" s="28"/>
      <c r="Q8" s="26"/>
      <c r="DI8" s="18"/>
    </row>
    <row r="9" spans="1:251" x14ac:dyDescent="0.2">
      <c r="B9" s="70" t="s">
        <v>753</v>
      </c>
      <c r="C9" s="69">
        <v>100</v>
      </c>
      <c r="D9" s="68" t="s">
        <v>488</v>
      </c>
      <c r="E9" s="68" t="s">
        <v>0</v>
      </c>
      <c r="F9" s="68" t="s">
        <v>13</v>
      </c>
    </row>
    <row r="10" spans="1:251" x14ac:dyDescent="0.2">
      <c r="B10" s="70" t="s">
        <v>754</v>
      </c>
      <c r="C10" s="69">
        <v>39</v>
      </c>
      <c r="D10" s="68" t="s">
        <v>557</v>
      </c>
      <c r="E10" s="68" t="s">
        <v>0</v>
      </c>
      <c r="F10" s="68" t="s">
        <v>13</v>
      </c>
    </row>
    <row r="11" spans="1:251" x14ac:dyDescent="0.2">
      <c r="B11" s="70" t="s">
        <v>755</v>
      </c>
      <c r="C11" s="69">
        <v>161</v>
      </c>
      <c r="D11" s="68" t="s">
        <v>557</v>
      </c>
      <c r="E11" s="68" t="s">
        <v>0</v>
      </c>
      <c r="F11" s="68" t="s">
        <v>13</v>
      </c>
    </row>
    <row r="12" spans="1:251" x14ac:dyDescent="0.2">
      <c r="B12" s="70" t="s">
        <v>756</v>
      </c>
      <c r="C12" s="69">
        <v>200</v>
      </c>
      <c r="D12" s="68" t="s">
        <v>557</v>
      </c>
      <c r="E12" s="68" t="s">
        <v>0</v>
      </c>
      <c r="F12" s="68" t="s">
        <v>13</v>
      </c>
    </row>
    <row r="13" spans="1:251" x14ac:dyDescent="0.2">
      <c r="B13" s="70" t="s">
        <v>757</v>
      </c>
      <c r="C13" s="69">
        <v>200</v>
      </c>
      <c r="D13" s="68" t="s">
        <v>557</v>
      </c>
      <c r="E13" s="68" t="s">
        <v>0</v>
      </c>
      <c r="F13" s="68" t="s">
        <v>13</v>
      </c>
    </row>
    <row r="14" spans="1:251" x14ac:dyDescent="0.2">
      <c r="B14" s="70" t="s">
        <v>758</v>
      </c>
      <c r="C14" s="69">
        <v>200</v>
      </c>
      <c r="D14" s="68" t="s">
        <v>759</v>
      </c>
      <c r="E14" s="68" t="s">
        <v>0</v>
      </c>
      <c r="F14" s="68" t="s">
        <v>13</v>
      </c>
    </row>
    <row r="15" spans="1:251" x14ac:dyDescent="0.2">
      <c r="B15" s="70" t="s">
        <v>760</v>
      </c>
      <c r="C15" s="69">
        <v>60</v>
      </c>
      <c r="D15" s="68" t="s">
        <v>599</v>
      </c>
      <c r="E15" s="68" t="s">
        <v>0</v>
      </c>
      <c r="F15" s="68" t="s">
        <v>13</v>
      </c>
    </row>
    <row r="16" spans="1:251" x14ac:dyDescent="0.2">
      <c r="B16" s="70" t="s">
        <v>761</v>
      </c>
      <c r="C16" s="69">
        <v>100</v>
      </c>
      <c r="D16" s="68" t="s">
        <v>549</v>
      </c>
      <c r="E16" s="68" t="s">
        <v>0</v>
      </c>
      <c r="F16" s="68" t="s">
        <v>13</v>
      </c>
    </row>
    <row r="17" spans="2:6" x14ac:dyDescent="0.2">
      <c r="B17" s="70" t="s">
        <v>762</v>
      </c>
      <c r="C17" s="69">
        <v>40</v>
      </c>
      <c r="D17" s="68" t="s">
        <v>599</v>
      </c>
      <c r="E17" s="68" t="s">
        <v>0</v>
      </c>
      <c r="F17" s="68" t="s">
        <v>13</v>
      </c>
    </row>
    <row r="18" spans="2:6" x14ac:dyDescent="0.2">
      <c r="B18" s="70" t="s">
        <v>763</v>
      </c>
      <c r="C18" s="69">
        <v>100</v>
      </c>
      <c r="D18" s="68" t="s">
        <v>599</v>
      </c>
      <c r="E18" s="68" t="s">
        <v>0</v>
      </c>
      <c r="F18" s="68" t="s">
        <v>13</v>
      </c>
    </row>
    <row r="19" spans="2:6" x14ac:dyDescent="0.2">
      <c r="B19" s="70" t="s">
        <v>764</v>
      </c>
      <c r="C19" s="69">
        <v>100</v>
      </c>
      <c r="D19" s="68" t="s">
        <v>765</v>
      </c>
      <c r="E19" s="68" t="s">
        <v>0</v>
      </c>
      <c r="F19" s="68" t="s">
        <v>13</v>
      </c>
    </row>
    <row r="20" spans="2:6" x14ac:dyDescent="0.2">
      <c r="B20" s="70" t="s">
        <v>766</v>
      </c>
      <c r="C20" s="69">
        <v>11</v>
      </c>
      <c r="D20" s="32" t="s">
        <v>765</v>
      </c>
      <c r="E20" s="68" t="s">
        <v>0</v>
      </c>
      <c r="F20" s="68" t="s">
        <v>13</v>
      </c>
    </row>
    <row r="21" spans="2:6" x14ac:dyDescent="0.2">
      <c r="B21" s="70" t="s">
        <v>767</v>
      </c>
      <c r="C21" s="69">
        <v>11</v>
      </c>
      <c r="D21" s="32" t="s">
        <v>765</v>
      </c>
      <c r="E21" s="68" t="s">
        <v>0</v>
      </c>
      <c r="F21" s="68" t="s">
        <v>13</v>
      </c>
    </row>
    <row r="22" spans="2:6" x14ac:dyDescent="0.2">
      <c r="B22" s="70" t="s">
        <v>768</v>
      </c>
      <c r="C22" s="69">
        <v>11</v>
      </c>
      <c r="D22" s="32" t="s">
        <v>765</v>
      </c>
      <c r="E22" s="68" t="s">
        <v>0</v>
      </c>
      <c r="F22" s="68" t="s">
        <v>13</v>
      </c>
    </row>
    <row r="23" spans="2:6" x14ac:dyDescent="0.2">
      <c r="B23" s="70" t="s">
        <v>769</v>
      </c>
      <c r="C23" s="69">
        <v>39</v>
      </c>
      <c r="D23" s="32" t="s">
        <v>765</v>
      </c>
      <c r="E23" s="68" t="s">
        <v>0</v>
      </c>
      <c r="F23" s="68" t="s">
        <v>13</v>
      </c>
    </row>
    <row r="24" spans="2:6" x14ac:dyDescent="0.2">
      <c r="B24" s="70" t="s">
        <v>770</v>
      </c>
      <c r="C24" s="69">
        <v>28</v>
      </c>
      <c r="D24" s="32" t="s">
        <v>765</v>
      </c>
      <c r="E24" s="68" t="s">
        <v>0</v>
      </c>
      <c r="F24" s="68" t="s">
        <v>13</v>
      </c>
    </row>
    <row r="25" spans="2:6" x14ac:dyDescent="0.2">
      <c r="B25" s="70" t="s">
        <v>771</v>
      </c>
      <c r="C25" s="69">
        <v>23</v>
      </c>
      <c r="D25" s="32" t="s">
        <v>517</v>
      </c>
      <c r="E25" s="68" t="s">
        <v>0</v>
      </c>
      <c r="F25" s="68" t="s">
        <v>13</v>
      </c>
    </row>
    <row r="26" spans="2:6" x14ac:dyDescent="0.2">
      <c r="B26" s="70" t="s">
        <v>772</v>
      </c>
      <c r="C26" s="69">
        <v>23</v>
      </c>
      <c r="D26" s="32" t="s">
        <v>517</v>
      </c>
      <c r="E26" s="68" t="s">
        <v>0</v>
      </c>
      <c r="F26" s="68" t="s">
        <v>13</v>
      </c>
    </row>
    <row r="27" spans="2:6" x14ac:dyDescent="0.2">
      <c r="B27" s="70" t="s">
        <v>773</v>
      </c>
      <c r="C27" s="69">
        <v>19</v>
      </c>
      <c r="D27" s="32" t="s">
        <v>517</v>
      </c>
      <c r="E27" s="68" t="s">
        <v>0</v>
      </c>
      <c r="F27" s="68" t="s">
        <v>13</v>
      </c>
    </row>
    <row r="28" spans="2:6" x14ac:dyDescent="0.2">
      <c r="B28" s="70" t="s">
        <v>774</v>
      </c>
      <c r="C28" s="69">
        <v>200</v>
      </c>
      <c r="D28" s="32" t="s">
        <v>775</v>
      </c>
      <c r="E28" s="68" t="s">
        <v>0</v>
      </c>
      <c r="F28" s="68" t="s">
        <v>13</v>
      </c>
    </row>
    <row r="29" spans="2:6" x14ac:dyDescent="0.2">
      <c r="B29" s="70" t="s">
        <v>776</v>
      </c>
      <c r="C29" s="69">
        <v>108</v>
      </c>
      <c r="D29" s="32" t="s">
        <v>777</v>
      </c>
      <c r="E29" s="68" t="s">
        <v>0</v>
      </c>
      <c r="F29" s="68" t="s">
        <v>13</v>
      </c>
    </row>
    <row r="30" spans="2:6" x14ac:dyDescent="0.2">
      <c r="B30" s="70" t="s">
        <v>778</v>
      </c>
      <c r="C30" s="69">
        <v>200</v>
      </c>
      <c r="D30" s="32" t="s">
        <v>493</v>
      </c>
      <c r="E30" s="68" t="s">
        <v>0</v>
      </c>
      <c r="F30" s="68" t="s">
        <v>13</v>
      </c>
    </row>
    <row r="31" spans="2:6" x14ac:dyDescent="0.2">
      <c r="B31" s="70" t="s">
        <v>779</v>
      </c>
      <c r="C31" s="69">
        <v>200</v>
      </c>
      <c r="D31" s="32" t="s">
        <v>780</v>
      </c>
      <c r="E31" s="68" t="s">
        <v>0</v>
      </c>
      <c r="F31" s="68" t="s">
        <v>13</v>
      </c>
    </row>
    <row r="32" spans="2:6" x14ac:dyDescent="0.2">
      <c r="B32" s="70" t="s">
        <v>781</v>
      </c>
      <c r="C32" s="69">
        <v>92</v>
      </c>
      <c r="D32" s="32" t="s">
        <v>777</v>
      </c>
      <c r="E32" s="68" t="s">
        <v>0</v>
      </c>
      <c r="F32" s="68" t="s">
        <v>13</v>
      </c>
    </row>
    <row r="33" spans="2:6" x14ac:dyDescent="0.2">
      <c r="B33" s="70" t="s">
        <v>782</v>
      </c>
      <c r="C33" s="69">
        <v>200</v>
      </c>
      <c r="D33" s="32" t="s">
        <v>552</v>
      </c>
      <c r="E33" s="68" t="s">
        <v>0</v>
      </c>
      <c r="F33" s="68" t="s">
        <v>13</v>
      </c>
    </row>
    <row r="34" spans="2:6" x14ac:dyDescent="0.2">
      <c r="B34" s="70" t="s">
        <v>783</v>
      </c>
      <c r="C34" s="69">
        <v>67</v>
      </c>
      <c r="D34" s="32" t="s">
        <v>591</v>
      </c>
      <c r="E34" s="68" t="s">
        <v>0</v>
      </c>
      <c r="F34" s="68" t="s">
        <v>13</v>
      </c>
    </row>
    <row r="35" spans="2:6" x14ac:dyDescent="0.2">
      <c r="B35" s="70" t="s">
        <v>784</v>
      </c>
      <c r="C35" s="69">
        <v>133</v>
      </c>
      <c r="D35" s="32" t="s">
        <v>591</v>
      </c>
      <c r="E35" s="68" t="s">
        <v>0</v>
      </c>
      <c r="F35" s="68" t="s">
        <v>13</v>
      </c>
    </row>
    <row r="36" spans="2:6" x14ac:dyDescent="0.2">
      <c r="B36" s="70" t="s">
        <v>785</v>
      </c>
      <c r="C36" s="69">
        <v>67</v>
      </c>
      <c r="D36" s="32" t="s">
        <v>599</v>
      </c>
      <c r="E36" s="68" t="s">
        <v>0</v>
      </c>
      <c r="F36" s="68" t="s">
        <v>13</v>
      </c>
    </row>
    <row r="37" spans="2:6" x14ac:dyDescent="0.2">
      <c r="B37" s="70" t="s">
        <v>786</v>
      </c>
      <c r="C37" s="69">
        <v>133</v>
      </c>
      <c r="D37" s="32" t="s">
        <v>599</v>
      </c>
      <c r="E37" s="68" t="s">
        <v>0</v>
      </c>
      <c r="F37" s="68" t="s">
        <v>13</v>
      </c>
    </row>
    <row r="38" spans="2:6" x14ac:dyDescent="0.2">
      <c r="B38" s="70" t="s">
        <v>787</v>
      </c>
      <c r="C38" s="69">
        <v>135</v>
      </c>
      <c r="D38" s="32" t="s">
        <v>517</v>
      </c>
      <c r="E38" s="68" t="s">
        <v>0</v>
      </c>
      <c r="F38" s="68" t="s">
        <v>13</v>
      </c>
    </row>
    <row r="39" spans="2:6" x14ac:dyDescent="0.2">
      <c r="B39" s="70" t="s">
        <v>788</v>
      </c>
      <c r="C39" s="69">
        <v>100</v>
      </c>
      <c r="D39" s="32" t="s">
        <v>253</v>
      </c>
      <c r="E39" s="68" t="s">
        <v>0</v>
      </c>
      <c r="F39" s="68" t="s">
        <v>13</v>
      </c>
    </row>
    <row r="40" spans="2:6" x14ac:dyDescent="0.2">
      <c r="B40" s="70" t="s">
        <v>789</v>
      </c>
      <c r="C40" s="69">
        <v>158</v>
      </c>
      <c r="D40" s="32" t="s">
        <v>765</v>
      </c>
      <c r="E40" s="68" t="s">
        <v>0</v>
      </c>
      <c r="F40" s="68" t="s">
        <v>13</v>
      </c>
    </row>
    <row r="41" spans="2:6" x14ac:dyDescent="0.2">
      <c r="B41" s="70" t="s">
        <v>790</v>
      </c>
      <c r="C41" s="69">
        <v>42</v>
      </c>
      <c r="D41" s="32" t="s">
        <v>765</v>
      </c>
      <c r="E41" s="68" t="s">
        <v>0</v>
      </c>
      <c r="F41" s="68" t="s">
        <v>13</v>
      </c>
    </row>
    <row r="42" spans="2:6" x14ac:dyDescent="0.2">
      <c r="B42" s="70" t="s">
        <v>791</v>
      </c>
      <c r="C42" s="69">
        <v>59</v>
      </c>
      <c r="D42" s="32" t="s">
        <v>765</v>
      </c>
      <c r="E42" s="68" t="s">
        <v>0</v>
      </c>
      <c r="F42" s="68" t="s">
        <v>13</v>
      </c>
    </row>
    <row r="43" spans="2:6" x14ac:dyDescent="0.2">
      <c r="B43" s="70" t="s">
        <v>792</v>
      </c>
      <c r="C43" s="69">
        <v>200</v>
      </c>
      <c r="D43" s="32" t="s">
        <v>599</v>
      </c>
      <c r="E43" s="68" t="s">
        <v>0</v>
      </c>
      <c r="F43" s="68" t="s">
        <v>13</v>
      </c>
    </row>
    <row r="44" spans="2:6" x14ac:dyDescent="0.2">
      <c r="B44" s="70" t="s">
        <v>793</v>
      </c>
      <c r="C44" s="69">
        <v>100</v>
      </c>
      <c r="D44" s="32" t="s">
        <v>765</v>
      </c>
      <c r="E44" s="68" t="s">
        <v>0</v>
      </c>
      <c r="F44" s="68" t="s">
        <v>13</v>
      </c>
    </row>
    <row r="45" spans="2:6" x14ac:dyDescent="0.2">
      <c r="B45" s="70" t="s">
        <v>794</v>
      </c>
      <c r="C45" s="69">
        <v>41</v>
      </c>
      <c r="D45" s="32" t="s">
        <v>765</v>
      </c>
      <c r="E45" s="68" t="s">
        <v>0</v>
      </c>
      <c r="F45" s="68" t="s">
        <v>13</v>
      </c>
    </row>
    <row r="46" spans="2:6" x14ac:dyDescent="0.2">
      <c r="B46" s="70" t="s">
        <v>795</v>
      </c>
      <c r="C46" s="69">
        <v>18</v>
      </c>
      <c r="D46" s="32" t="s">
        <v>253</v>
      </c>
      <c r="E46" s="68" t="s">
        <v>0</v>
      </c>
      <c r="F46" s="68" t="s">
        <v>13</v>
      </c>
    </row>
    <row r="47" spans="2:6" x14ac:dyDescent="0.2">
      <c r="B47" s="70" t="s">
        <v>796</v>
      </c>
      <c r="C47" s="69">
        <v>70</v>
      </c>
      <c r="D47" s="32" t="s">
        <v>253</v>
      </c>
      <c r="E47" s="68" t="s">
        <v>0</v>
      </c>
      <c r="F47" s="68" t="s">
        <v>13</v>
      </c>
    </row>
    <row r="48" spans="2:6" x14ac:dyDescent="0.2">
      <c r="B48" s="70" t="s">
        <v>797</v>
      </c>
      <c r="C48" s="69">
        <v>12</v>
      </c>
      <c r="D48" s="32" t="s">
        <v>253</v>
      </c>
      <c r="E48" s="68" t="s">
        <v>0</v>
      </c>
      <c r="F48" s="68" t="s">
        <v>13</v>
      </c>
    </row>
    <row r="49" spans="2:6" x14ac:dyDescent="0.2">
      <c r="B49" s="70" t="s">
        <v>798</v>
      </c>
      <c r="C49" s="69">
        <v>16</v>
      </c>
      <c r="D49" s="32" t="s">
        <v>253</v>
      </c>
      <c r="E49" s="68" t="s">
        <v>0</v>
      </c>
      <c r="F49" s="68" t="s">
        <v>13</v>
      </c>
    </row>
    <row r="50" spans="2:6" x14ac:dyDescent="0.2">
      <c r="B50" s="70" t="s">
        <v>799</v>
      </c>
      <c r="C50" s="69">
        <v>100</v>
      </c>
      <c r="D50" s="32" t="s">
        <v>602</v>
      </c>
      <c r="E50" s="68" t="s">
        <v>0</v>
      </c>
      <c r="F50" s="68" t="s">
        <v>13</v>
      </c>
    </row>
    <row r="51" spans="2:6" x14ac:dyDescent="0.2">
      <c r="B51" s="70" t="s">
        <v>800</v>
      </c>
      <c r="C51" s="69">
        <v>100</v>
      </c>
      <c r="D51" s="32" t="s">
        <v>602</v>
      </c>
      <c r="E51" s="68" t="s">
        <v>0</v>
      </c>
      <c r="F51" s="68" t="s">
        <v>13</v>
      </c>
    </row>
    <row r="52" spans="2:6" x14ac:dyDescent="0.2">
      <c r="B52" s="70" t="s">
        <v>801</v>
      </c>
      <c r="C52" s="69">
        <v>38</v>
      </c>
      <c r="D52" s="32" t="s">
        <v>591</v>
      </c>
      <c r="E52" s="68" t="s">
        <v>0</v>
      </c>
      <c r="F52" s="68" t="s">
        <v>13</v>
      </c>
    </row>
    <row r="53" spans="2:6" x14ac:dyDescent="0.2">
      <c r="B53" s="70" t="s">
        <v>802</v>
      </c>
      <c r="C53" s="69">
        <v>162</v>
      </c>
      <c r="D53" s="32" t="s">
        <v>591</v>
      </c>
      <c r="E53" s="68" t="s">
        <v>0</v>
      </c>
      <c r="F53" s="68" t="s">
        <v>13</v>
      </c>
    </row>
    <row r="54" spans="2:6" x14ac:dyDescent="0.2">
      <c r="B54" s="70" t="s">
        <v>803</v>
      </c>
      <c r="C54" s="69">
        <v>200</v>
      </c>
      <c r="D54" s="32" t="s">
        <v>549</v>
      </c>
      <c r="E54" s="68" t="s">
        <v>0</v>
      </c>
      <c r="F54" s="68" t="s">
        <v>13</v>
      </c>
    </row>
    <row r="55" spans="2:6" x14ac:dyDescent="0.2">
      <c r="B55" s="70" t="s">
        <v>804</v>
      </c>
      <c r="C55" s="69">
        <v>99</v>
      </c>
      <c r="D55" s="32" t="s">
        <v>549</v>
      </c>
      <c r="E55" s="68" t="s">
        <v>0</v>
      </c>
      <c r="F55" s="68" t="s">
        <v>13</v>
      </c>
    </row>
    <row r="56" spans="2:6" x14ac:dyDescent="0.2">
      <c r="B56" s="70" t="s">
        <v>805</v>
      </c>
      <c r="C56" s="69">
        <v>100</v>
      </c>
      <c r="D56" s="32" t="s">
        <v>549</v>
      </c>
      <c r="E56" s="68" t="s">
        <v>0</v>
      </c>
      <c r="F56" s="68" t="s">
        <v>13</v>
      </c>
    </row>
    <row r="57" spans="2:6" x14ac:dyDescent="0.2">
      <c r="B57" s="70" t="s">
        <v>806</v>
      </c>
      <c r="C57" s="69">
        <v>1</v>
      </c>
      <c r="D57" s="32" t="s">
        <v>549</v>
      </c>
      <c r="E57" s="68" t="s">
        <v>0</v>
      </c>
      <c r="F57" s="68" t="s">
        <v>13</v>
      </c>
    </row>
    <row r="58" spans="2:6" x14ac:dyDescent="0.2">
      <c r="B58" s="70" t="s">
        <v>807</v>
      </c>
      <c r="C58" s="69">
        <v>157</v>
      </c>
      <c r="D58" s="32" t="s">
        <v>591</v>
      </c>
      <c r="E58" s="68" t="s">
        <v>0</v>
      </c>
      <c r="F58" s="68" t="s">
        <v>13</v>
      </c>
    </row>
    <row r="59" spans="2:6" x14ac:dyDescent="0.2">
      <c r="B59" s="70" t="s">
        <v>808</v>
      </c>
      <c r="C59" s="69">
        <v>43</v>
      </c>
      <c r="D59" s="32" t="s">
        <v>591</v>
      </c>
      <c r="E59" s="68" t="s">
        <v>0</v>
      </c>
      <c r="F59" s="68" t="s">
        <v>13</v>
      </c>
    </row>
    <row r="60" spans="2:6" x14ac:dyDescent="0.2">
      <c r="B60" s="70" t="s">
        <v>809</v>
      </c>
      <c r="C60" s="69">
        <v>86</v>
      </c>
      <c r="D60" s="32" t="s">
        <v>780</v>
      </c>
      <c r="E60" s="68" t="s">
        <v>0</v>
      </c>
      <c r="F60" s="68" t="s">
        <v>13</v>
      </c>
    </row>
    <row r="61" spans="2:6" x14ac:dyDescent="0.2">
      <c r="B61" s="70" t="s">
        <v>810</v>
      </c>
      <c r="C61" s="69">
        <v>54</v>
      </c>
      <c r="D61" s="32" t="s">
        <v>780</v>
      </c>
      <c r="E61" s="68" t="s">
        <v>0</v>
      </c>
      <c r="F61" s="68" t="s">
        <v>13</v>
      </c>
    </row>
    <row r="62" spans="2:6" x14ac:dyDescent="0.2">
      <c r="B62" s="70" t="s">
        <v>811</v>
      </c>
      <c r="C62" s="69">
        <v>60</v>
      </c>
      <c r="D62" s="32" t="s">
        <v>780</v>
      </c>
      <c r="E62" s="68" t="s">
        <v>0</v>
      </c>
      <c r="F62" s="68" t="s">
        <v>13</v>
      </c>
    </row>
    <row r="63" spans="2:6" x14ac:dyDescent="0.2">
      <c r="B63" s="70" t="s">
        <v>812</v>
      </c>
      <c r="C63" s="69">
        <v>173</v>
      </c>
      <c r="D63" s="32" t="s">
        <v>813</v>
      </c>
      <c r="E63" s="68" t="s">
        <v>0</v>
      </c>
      <c r="F63" s="68" t="s">
        <v>13</v>
      </c>
    </row>
    <row r="64" spans="2:6" x14ac:dyDescent="0.2">
      <c r="B64" s="70" t="s">
        <v>814</v>
      </c>
      <c r="C64" s="69">
        <v>27</v>
      </c>
      <c r="D64" s="32" t="s">
        <v>813</v>
      </c>
      <c r="E64" s="68" t="s">
        <v>0</v>
      </c>
      <c r="F64" s="68" t="s">
        <v>13</v>
      </c>
    </row>
    <row r="65" spans="2:6" x14ac:dyDescent="0.2">
      <c r="B65" s="70" t="s">
        <v>815</v>
      </c>
      <c r="C65" s="69">
        <v>200</v>
      </c>
      <c r="D65" s="32" t="s">
        <v>435</v>
      </c>
      <c r="E65" s="68" t="s">
        <v>0</v>
      </c>
      <c r="F65" s="68" t="s">
        <v>13</v>
      </c>
    </row>
    <row r="66" spans="2:6" x14ac:dyDescent="0.2">
      <c r="B66" s="70" t="s">
        <v>816</v>
      </c>
      <c r="C66" s="69">
        <v>23</v>
      </c>
      <c r="D66" s="32" t="s">
        <v>813</v>
      </c>
      <c r="E66" s="68" t="s">
        <v>0</v>
      </c>
      <c r="F66" s="68" t="s">
        <v>13</v>
      </c>
    </row>
    <row r="67" spans="2:6" x14ac:dyDescent="0.2">
      <c r="B67" s="70" t="s">
        <v>817</v>
      </c>
      <c r="C67" s="69">
        <v>100</v>
      </c>
      <c r="D67" s="32" t="s">
        <v>813</v>
      </c>
      <c r="E67" s="68" t="s">
        <v>0</v>
      </c>
      <c r="F67" s="68" t="s">
        <v>13</v>
      </c>
    </row>
    <row r="68" spans="2:6" x14ac:dyDescent="0.2">
      <c r="B68" s="70" t="s">
        <v>818</v>
      </c>
      <c r="C68" s="69">
        <v>77</v>
      </c>
      <c r="D68" s="32" t="s">
        <v>813</v>
      </c>
      <c r="E68" s="68" t="s">
        <v>0</v>
      </c>
      <c r="F68" s="68" t="s">
        <v>13</v>
      </c>
    </row>
    <row r="69" spans="2:6" x14ac:dyDescent="0.2">
      <c r="B69" s="70" t="s">
        <v>819</v>
      </c>
      <c r="C69" s="69">
        <v>200</v>
      </c>
      <c r="D69" s="32" t="s">
        <v>813</v>
      </c>
      <c r="E69" s="68" t="s">
        <v>0</v>
      </c>
      <c r="F69" s="68" t="s">
        <v>13</v>
      </c>
    </row>
    <row r="70" spans="2:6" x14ac:dyDescent="0.2">
      <c r="B70" s="70" t="s">
        <v>820</v>
      </c>
      <c r="C70" s="69">
        <v>39</v>
      </c>
      <c r="D70" s="32" t="s">
        <v>435</v>
      </c>
      <c r="E70" s="68" t="s">
        <v>0</v>
      </c>
      <c r="F70" s="68" t="s">
        <v>13</v>
      </c>
    </row>
    <row r="71" spans="2:6" x14ac:dyDescent="0.2">
      <c r="B71" s="70" t="s">
        <v>821</v>
      </c>
      <c r="C71" s="69">
        <v>161</v>
      </c>
      <c r="D71" s="32" t="s">
        <v>435</v>
      </c>
      <c r="E71" s="68" t="s">
        <v>0</v>
      </c>
      <c r="F71" s="68" t="s">
        <v>13</v>
      </c>
    </row>
    <row r="72" spans="2:6" x14ac:dyDescent="0.2">
      <c r="B72" s="70" t="s">
        <v>822</v>
      </c>
      <c r="C72" s="69">
        <v>162</v>
      </c>
      <c r="D72" s="32" t="s">
        <v>813</v>
      </c>
      <c r="E72" s="68" t="s">
        <v>0</v>
      </c>
      <c r="F72" s="68" t="s">
        <v>13</v>
      </c>
    </row>
    <row r="73" spans="2:6" x14ac:dyDescent="0.2">
      <c r="B73" s="70" t="s">
        <v>823</v>
      </c>
      <c r="C73" s="69">
        <v>38</v>
      </c>
      <c r="D73" s="32" t="s">
        <v>813</v>
      </c>
      <c r="E73" s="68" t="s">
        <v>0</v>
      </c>
      <c r="F73" s="68" t="s">
        <v>13</v>
      </c>
    </row>
    <row r="74" spans="2:6" x14ac:dyDescent="0.2">
      <c r="B74" s="70" t="s">
        <v>824</v>
      </c>
      <c r="C74" s="69">
        <v>85</v>
      </c>
      <c r="D74" s="32" t="s">
        <v>444</v>
      </c>
      <c r="E74" s="68" t="s">
        <v>0</v>
      </c>
      <c r="F74" s="68" t="s">
        <v>13</v>
      </c>
    </row>
    <row r="75" spans="2:6" x14ac:dyDescent="0.2">
      <c r="B75" s="70" t="s">
        <v>825</v>
      </c>
      <c r="C75" s="69">
        <v>115</v>
      </c>
      <c r="D75" s="32" t="s">
        <v>444</v>
      </c>
      <c r="E75" s="68" t="s">
        <v>0</v>
      </c>
      <c r="F75" s="68" t="s">
        <v>13</v>
      </c>
    </row>
    <row r="76" spans="2:6" x14ac:dyDescent="0.2">
      <c r="B76" s="70" t="s">
        <v>826</v>
      </c>
      <c r="C76" s="69">
        <v>20</v>
      </c>
      <c r="D76" s="32" t="s">
        <v>417</v>
      </c>
      <c r="E76" s="68" t="s">
        <v>0</v>
      </c>
      <c r="F76" s="68" t="s">
        <v>13</v>
      </c>
    </row>
    <row r="77" spans="2:6" x14ac:dyDescent="0.2">
      <c r="B77" s="70" t="s">
        <v>827</v>
      </c>
      <c r="C77" s="69">
        <v>180</v>
      </c>
      <c r="D77" s="32" t="s">
        <v>417</v>
      </c>
      <c r="E77" s="68" t="s">
        <v>0</v>
      </c>
      <c r="F77" s="68" t="s">
        <v>13</v>
      </c>
    </row>
    <row r="78" spans="2:6" x14ac:dyDescent="0.2">
      <c r="B78" s="70" t="s">
        <v>828</v>
      </c>
      <c r="C78" s="69">
        <v>200</v>
      </c>
      <c r="D78" s="32" t="s">
        <v>419</v>
      </c>
      <c r="E78" s="68" t="s">
        <v>0</v>
      </c>
      <c r="F78" s="68" t="s">
        <v>13</v>
      </c>
    </row>
    <row r="79" spans="2:6" x14ac:dyDescent="0.2">
      <c r="B79" s="70" t="s">
        <v>829</v>
      </c>
      <c r="C79" s="69">
        <v>200</v>
      </c>
      <c r="D79" s="32" t="s">
        <v>419</v>
      </c>
      <c r="E79" s="68" t="s">
        <v>0</v>
      </c>
      <c r="F79" s="68" t="s">
        <v>13</v>
      </c>
    </row>
    <row r="80" spans="2:6" x14ac:dyDescent="0.2">
      <c r="B80" s="70" t="s">
        <v>830</v>
      </c>
      <c r="C80" s="69">
        <v>100</v>
      </c>
      <c r="D80" s="32" t="s">
        <v>813</v>
      </c>
      <c r="E80" s="68" t="s">
        <v>0</v>
      </c>
      <c r="F80" s="68" t="s">
        <v>13</v>
      </c>
    </row>
    <row r="81" spans="2:6" x14ac:dyDescent="0.2">
      <c r="B81" s="70" t="s">
        <v>831</v>
      </c>
      <c r="C81" s="69">
        <v>100</v>
      </c>
      <c r="D81" s="32" t="s">
        <v>813</v>
      </c>
      <c r="E81" s="68" t="s">
        <v>0</v>
      </c>
      <c r="F81" s="68" t="s">
        <v>13</v>
      </c>
    </row>
    <row r="82" spans="2:6" x14ac:dyDescent="0.2">
      <c r="B82" s="70" t="s">
        <v>832</v>
      </c>
      <c r="C82" s="69">
        <v>121</v>
      </c>
      <c r="D82" s="32" t="s">
        <v>582</v>
      </c>
      <c r="E82" s="68" t="s">
        <v>0</v>
      </c>
      <c r="F82" s="68" t="s">
        <v>13</v>
      </c>
    </row>
    <row r="83" spans="2:6" x14ac:dyDescent="0.2">
      <c r="B83" s="70" t="s">
        <v>833</v>
      </c>
      <c r="C83" s="69">
        <v>79</v>
      </c>
      <c r="D83" s="32" t="s">
        <v>582</v>
      </c>
      <c r="E83" s="68" t="s">
        <v>0</v>
      </c>
      <c r="F83" s="68" t="s">
        <v>13</v>
      </c>
    </row>
    <row r="84" spans="2:6" x14ac:dyDescent="0.2">
      <c r="B84" s="70" t="s">
        <v>834</v>
      </c>
      <c r="C84" s="69">
        <v>18</v>
      </c>
      <c r="D84" s="32" t="s">
        <v>835</v>
      </c>
      <c r="E84" s="68" t="s">
        <v>0</v>
      </c>
      <c r="F84" s="68" t="s">
        <v>13</v>
      </c>
    </row>
    <row r="85" spans="2:6" x14ac:dyDescent="0.2">
      <c r="B85" s="70" t="s">
        <v>836</v>
      </c>
      <c r="C85" s="69">
        <v>113</v>
      </c>
      <c r="D85" s="32" t="s">
        <v>835</v>
      </c>
      <c r="E85" s="68" t="s">
        <v>0</v>
      </c>
      <c r="F85" s="68" t="s">
        <v>13</v>
      </c>
    </row>
    <row r="86" spans="2:6" x14ac:dyDescent="0.2">
      <c r="B86" s="70" t="s">
        <v>837</v>
      </c>
      <c r="C86" s="69">
        <v>69</v>
      </c>
      <c r="D86" s="32" t="s">
        <v>835</v>
      </c>
      <c r="E86" s="68" t="s">
        <v>0</v>
      </c>
      <c r="F86" s="68" t="s">
        <v>13</v>
      </c>
    </row>
    <row r="87" spans="2:6" x14ac:dyDescent="0.2">
      <c r="B87" s="70" t="s">
        <v>838</v>
      </c>
      <c r="C87" s="69">
        <v>384</v>
      </c>
      <c r="D87" s="32" t="s">
        <v>557</v>
      </c>
      <c r="E87" s="68" t="s">
        <v>0</v>
      </c>
      <c r="F87" s="68" t="s">
        <v>13</v>
      </c>
    </row>
    <row r="88" spans="2:6" x14ac:dyDescent="0.2">
      <c r="B88" s="70" t="s">
        <v>839</v>
      </c>
      <c r="C88" s="69">
        <v>115</v>
      </c>
      <c r="D88" s="32" t="s">
        <v>557</v>
      </c>
      <c r="E88" s="68" t="s">
        <v>0</v>
      </c>
      <c r="F88" s="68" t="s">
        <v>13</v>
      </c>
    </row>
    <row r="89" spans="2:6" x14ac:dyDescent="0.2">
      <c r="B89" s="70" t="s">
        <v>840</v>
      </c>
      <c r="C89" s="69">
        <v>6</v>
      </c>
      <c r="D89" s="32" t="s">
        <v>557</v>
      </c>
      <c r="E89" s="68" t="s">
        <v>0</v>
      </c>
      <c r="F89" s="68" t="s">
        <v>13</v>
      </c>
    </row>
    <row r="90" spans="2:6" x14ac:dyDescent="0.2">
      <c r="B90" s="70" t="s">
        <v>841</v>
      </c>
      <c r="C90" s="69">
        <v>163</v>
      </c>
      <c r="D90" s="32" t="s">
        <v>557</v>
      </c>
      <c r="E90" s="68" t="s">
        <v>0</v>
      </c>
      <c r="F90" s="68" t="s">
        <v>13</v>
      </c>
    </row>
    <row r="91" spans="2:6" x14ac:dyDescent="0.2">
      <c r="B91" s="70"/>
      <c r="C91" s="69"/>
      <c r="D91" s="32"/>
      <c r="E91" s="68"/>
      <c r="F91" s="68"/>
    </row>
    <row r="92" spans="2:6" x14ac:dyDescent="0.2">
      <c r="B92" s="70"/>
      <c r="C92" s="69"/>
      <c r="D92" s="32"/>
      <c r="E92" s="68"/>
      <c r="F92" s="68"/>
    </row>
    <row r="93" spans="2:6" x14ac:dyDescent="0.2">
      <c r="B93" s="70"/>
      <c r="C93" s="69"/>
      <c r="D93" s="32"/>
      <c r="E93" s="68"/>
      <c r="F93" s="68"/>
    </row>
    <row r="94" spans="2:6" x14ac:dyDescent="0.2">
      <c r="B94" s="70"/>
      <c r="C94" s="69"/>
      <c r="D94" s="32"/>
      <c r="E94" s="68"/>
      <c r="F94" s="68"/>
    </row>
    <row r="95" spans="2:6" x14ac:dyDescent="0.2">
      <c r="B95" s="70"/>
      <c r="C95" s="69"/>
      <c r="D95" s="32"/>
      <c r="E95" s="68"/>
      <c r="F95" s="68"/>
    </row>
    <row r="96" spans="2:6" x14ac:dyDescent="0.2">
      <c r="B96" s="70"/>
      <c r="C96" s="69"/>
      <c r="D96" s="32"/>
      <c r="E96" s="68"/>
      <c r="F96" s="68"/>
    </row>
    <row r="97" spans="2:6" x14ac:dyDescent="0.2">
      <c r="B97" s="70"/>
      <c r="C97" s="69"/>
      <c r="D97" s="32"/>
      <c r="E97" s="68"/>
      <c r="F97" s="68"/>
    </row>
    <row r="98" spans="2:6" x14ac:dyDescent="0.2">
      <c r="B98" s="70"/>
      <c r="C98" s="69"/>
      <c r="D98" s="32"/>
      <c r="E98" s="68"/>
      <c r="F98" s="68"/>
    </row>
    <row r="99" spans="2:6" x14ac:dyDescent="0.2">
      <c r="B99" s="70"/>
      <c r="C99" s="69"/>
      <c r="D99" s="32"/>
      <c r="E99" s="68"/>
      <c r="F99" s="68"/>
    </row>
    <row r="100" spans="2:6" x14ac:dyDescent="0.2">
      <c r="B100" s="70"/>
      <c r="C100" s="69"/>
      <c r="D100" s="32"/>
      <c r="E100" s="68"/>
      <c r="F100" s="68"/>
    </row>
    <row r="101" spans="2:6" x14ac:dyDescent="0.2">
      <c r="B101" s="70"/>
      <c r="C101" s="69"/>
      <c r="D101" s="32"/>
      <c r="E101" s="68"/>
      <c r="F101" s="68"/>
    </row>
    <row r="102" spans="2:6" x14ac:dyDescent="0.2">
      <c r="B102" s="70"/>
      <c r="C102" s="69"/>
      <c r="D102" s="32"/>
      <c r="E102" s="68"/>
      <c r="F102" s="68"/>
    </row>
    <row r="103" spans="2:6" x14ac:dyDescent="0.2">
      <c r="B103" s="70"/>
      <c r="C103" s="69"/>
      <c r="D103" s="32"/>
      <c r="E103" s="68"/>
      <c r="F103" s="68"/>
    </row>
    <row r="104" spans="2:6" x14ac:dyDescent="0.2">
      <c r="B104" s="70"/>
      <c r="C104" s="69"/>
      <c r="D104" s="32"/>
      <c r="E104" s="68"/>
      <c r="F104" s="68"/>
    </row>
    <row r="105" spans="2:6" x14ac:dyDescent="0.2">
      <c r="B105" s="70"/>
      <c r="C105" s="69"/>
      <c r="D105" s="32"/>
      <c r="E105" s="68"/>
      <c r="F105" s="68"/>
    </row>
    <row r="106" spans="2:6" x14ac:dyDescent="0.2">
      <c r="B106" s="70"/>
      <c r="C106" s="69"/>
      <c r="D106" s="32"/>
      <c r="E106" s="68"/>
      <c r="F106" s="68"/>
    </row>
    <row r="107" spans="2:6" x14ac:dyDescent="0.2">
      <c r="B107" s="70"/>
      <c r="C107" s="69"/>
      <c r="D107" s="32"/>
      <c r="E107" s="68"/>
      <c r="F107" s="68"/>
    </row>
    <row r="108" spans="2:6" x14ac:dyDescent="0.2">
      <c r="B108" s="70"/>
      <c r="C108" s="69"/>
      <c r="D108" s="32"/>
      <c r="E108" s="68"/>
      <c r="F108" s="68"/>
    </row>
    <row r="109" spans="2:6" x14ac:dyDescent="0.2">
      <c r="B109" s="70"/>
      <c r="C109" s="69"/>
      <c r="D109" s="32"/>
      <c r="E109" s="68"/>
      <c r="F109" s="68"/>
    </row>
    <row r="110" spans="2:6" x14ac:dyDescent="0.2">
      <c r="B110" s="70"/>
      <c r="C110" s="69"/>
      <c r="D110" s="32"/>
      <c r="E110" s="68"/>
      <c r="F110" s="68"/>
    </row>
    <row r="111" spans="2:6" x14ac:dyDescent="0.2">
      <c r="B111" s="70"/>
      <c r="C111" s="69"/>
      <c r="D111" s="32"/>
      <c r="E111" s="68"/>
      <c r="F111" s="68"/>
    </row>
    <row r="112" spans="2:6" x14ac:dyDescent="0.2">
      <c r="B112" s="70"/>
      <c r="C112" s="69"/>
      <c r="D112" s="32"/>
      <c r="E112" s="68"/>
      <c r="F112" s="68"/>
    </row>
    <row r="113" spans="2:6" x14ac:dyDescent="0.2">
      <c r="B113" s="70"/>
      <c r="C113" s="69"/>
      <c r="D113" s="32"/>
      <c r="E113" s="68"/>
      <c r="F113" s="68"/>
    </row>
    <row r="114" spans="2:6" x14ac:dyDescent="0.2">
      <c r="B114" s="70"/>
      <c r="C114" s="69"/>
      <c r="D114" s="32"/>
      <c r="E114" s="68"/>
      <c r="F114" s="68"/>
    </row>
    <row r="115" spans="2:6" x14ac:dyDescent="0.2">
      <c r="B115" s="70"/>
      <c r="C115" s="69"/>
      <c r="D115" s="32"/>
      <c r="E115" s="68"/>
      <c r="F115" s="68"/>
    </row>
    <row r="116" spans="2:6" x14ac:dyDescent="0.2">
      <c r="B116" s="70"/>
      <c r="C116" s="69"/>
      <c r="D116" s="32"/>
      <c r="E116" s="68"/>
      <c r="F116" s="68"/>
    </row>
    <row r="117" spans="2:6" x14ac:dyDescent="0.2">
      <c r="B117" s="70"/>
      <c r="C117" s="69"/>
      <c r="D117" s="32"/>
      <c r="E117" s="68"/>
      <c r="F117" s="68"/>
    </row>
    <row r="118" spans="2:6" x14ac:dyDescent="0.2">
      <c r="B118" s="70"/>
      <c r="C118" s="69"/>
      <c r="D118" s="32"/>
      <c r="E118" s="68"/>
      <c r="F118" s="68"/>
    </row>
    <row r="119" spans="2:6" x14ac:dyDescent="0.2">
      <c r="B119" s="70"/>
      <c r="C119" s="69"/>
      <c r="D119" s="32"/>
      <c r="E119" s="68"/>
      <c r="F119" s="68"/>
    </row>
    <row r="120" spans="2:6" x14ac:dyDescent="0.2">
      <c r="B120" s="70"/>
      <c r="C120" s="69"/>
      <c r="D120" s="32"/>
      <c r="E120" s="68"/>
      <c r="F120" s="68"/>
    </row>
    <row r="121" spans="2:6" x14ac:dyDescent="0.2">
      <c r="B121" s="70"/>
      <c r="C121" s="69"/>
      <c r="D121" s="32"/>
      <c r="E121" s="68"/>
      <c r="F121" s="68"/>
    </row>
    <row r="122" spans="2:6" x14ac:dyDescent="0.2">
      <c r="B122" s="70"/>
      <c r="C122" s="69"/>
      <c r="D122" s="32"/>
      <c r="E122" s="68"/>
      <c r="F122" s="68"/>
    </row>
    <row r="123" spans="2:6" x14ac:dyDescent="0.2">
      <c r="B123" s="70"/>
      <c r="C123" s="69"/>
      <c r="D123" s="32"/>
      <c r="E123" s="68"/>
      <c r="F123" s="68"/>
    </row>
    <row r="124" spans="2:6" x14ac:dyDescent="0.2">
      <c r="B124" s="70"/>
      <c r="C124" s="69"/>
      <c r="D124" s="32"/>
      <c r="E124" s="68"/>
      <c r="F124" s="68"/>
    </row>
    <row r="125" spans="2:6" x14ac:dyDescent="0.2">
      <c r="B125" s="70"/>
      <c r="C125" s="69"/>
      <c r="D125" s="32"/>
      <c r="E125" s="68"/>
      <c r="F125" s="68"/>
    </row>
    <row r="126" spans="2:6" x14ac:dyDescent="0.2">
      <c r="B126" s="70"/>
      <c r="C126" s="69"/>
      <c r="D126" s="32"/>
      <c r="E126" s="68"/>
      <c r="F126" s="68"/>
    </row>
    <row r="127" spans="2:6" x14ac:dyDescent="0.2">
      <c r="B127" s="70"/>
      <c r="C127" s="69"/>
      <c r="D127" s="32"/>
      <c r="E127" s="68"/>
      <c r="F127" s="68"/>
    </row>
    <row r="128" spans="2:6" x14ac:dyDescent="0.2">
      <c r="B128" s="70"/>
      <c r="C128" s="69"/>
      <c r="D128" s="32"/>
      <c r="E128" s="68"/>
      <c r="F128" s="68"/>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sheetData>
  <mergeCells count="1">
    <mergeCell ref="B4:C4"/>
  </mergeCells>
  <conditionalFormatting sqref="B8:C8 B9:F151">
    <cfRule type="notContainsBlanks" dxfId="4" priority="4">
      <formula>LEN(TRIM(B8))&gt;0</formula>
    </cfRule>
  </conditionalFormatting>
  <conditionalFormatting sqref="F8">
    <cfRule type="notContainsBlanks" dxfId="3" priority="3">
      <formula>LEN(TRIM(F8))&gt;0</formula>
    </cfRule>
  </conditionalFormatting>
  <conditionalFormatting sqref="E8">
    <cfRule type="notContainsBlanks" dxfId="2" priority="5">
      <formula>LEN(TRIM(E8))&gt;0</formula>
    </cfRule>
  </conditionalFormatting>
  <conditionalFormatting sqref="D8">
    <cfRule type="notContainsBlanks" dxfId="1" priority="2">
      <formula>LEN(TRIM(D8))&gt;0</formula>
    </cfRule>
  </conditionalFormatting>
  <conditionalFormatting sqref="B152:F205">
    <cfRule type="notContainsBlanks" dxfId="0" priority="1">
      <formula>LEN(TRIM(B152))&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10-05</vt:lpstr>
      <vt:lpstr>Details 2020-10-06</vt:lpstr>
      <vt:lpstr>Details 2020-10-07</vt:lpstr>
      <vt:lpstr>Details 2020-10-08</vt:lpstr>
      <vt:lpstr>Details 2020-10-09</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0-09T15:45:23Z</dcterms:modified>
</cp:coreProperties>
</file>